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30\"/>
    </mc:Choice>
  </mc:AlternateContent>
  <xr:revisionPtr revIDLastSave="0" documentId="8_{122074D8-54B3-4435-ADAE-EC49B6377A15}" xr6:coauthVersionLast="47" xr6:coauthVersionMax="47" xr10:uidLastSave="{00000000-0000-0000-0000-000000000000}"/>
  <bookViews>
    <workbookView xWindow="28680" yWindow="-1305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57" uniqueCount="701">
  <si>
    <t>30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4999</t>
  </si>
  <si>
    <t>2001001125</t>
  </si>
  <si>
    <t>B55000</t>
  </si>
  <si>
    <t>B55003</t>
  </si>
  <si>
    <t>B55004</t>
  </si>
  <si>
    <t>B55005</t>
  </si>
  <si>
    <t>B55007</t>
  </si>
  <si>
    <t>B55008</t>
  </si>
  <si>
    <t>B57545</t>
  </si>
  <si>
    <t>B63532</t>
  </si>
  <si>
    <t>B101044</t>
  </si>
  <si>
    <t>B108232</t>
  </si>
  <si>
    <t>B108553</t>
  </si>
  <si>
    <t>B108555</t>
  </si>
  <si>
    <t>B115708</t>
  </si>
  <si>
    <t>B121274</t>
  </si>
  <si>
    <t>B126336</t>
  </si>
  <si>
    <t>B126348</t>
  </si>
  <si>
    <t>B130141</t>
  </si>
  <si>
    <t>B132774</t>
  </si>
  <si>
    <t>B138717</t>
  </si>
  <si>
    <t>B142257</t>
  </si>
  <si>
    <t>B147196</t>
  </si>
  <si>
    <t>B151620</t>
  </si>
  <si>
    <t>B151621</t>
  </si>
  <si>
    <t>B155029</t>
  </si>
  <si>
    <t>B160307</t>
  </si>
  <si>
    <t>B167250</t>
  </si>
  <si>
    <t>B170973</t>
  </si>
  <si>
    <t>B175228</t>
  </si>
  <si>
    <t>B179191</t>
  </si>
  <si>
    <t>B179192</t>
  </si>
  <si>
    <t>B184934</t>
  </si>
  <si>
    <t>B192363</t>
  </si>
  <si>
    <t>B197097</t>
  </si>
  <si>
    <t>B201708</t>
  </si>
  <si>
    <t>B207847</t>
  </si>
  <si>
    <t>B207848</t>
  </si>
  <si>
    <t>B214272</t>
  </si>
  <si>
    <t>B218155</t>
  </si>
  <si>
    <t>B223808</t>
  </si>
  <si>
    <t>B228029</t>
  </si>
  <si>
    <t>B228260</t>
  </si>
  <si>
    <t>B228722</t>
  </si>
  <si>
    <t>B233742</t>
  </si>
  <si>
    <t>B234910</t>
  </si>
  <si>
    <t>B242176</t>
  </si>
  <si>
    <t>B249152</t>
  </si>
  <si>
    <t>B251347</t>
  </si>
  <si>
    <t>B260364</t>
  </si>
  <si>
    <t>B260367</t>
  </si>
  <si>
    <t>B265281</t>
  </si>
  <si>
    <t>B269426</t>
  </si>
  <si>
    <t>B272210</t>
  </si>
  <si>
    <t>B272215</t>
  </si>
  <si>
    <t>B277402</t>
  </si>
  <si>
    <t>B281818</t>
  </si>
  <si>
    <t>B284355</t>
  </si>
  <si>
    <t>B289387</t>
  </si>
  <si>
    <t>B292097</t>
  </si>
  <si>
    <t>B297986</t>
  </si>
  <si>
    <t>B298989</t>
  </si>
  <si>
    <t>B300953</t>
  </si>
  <si>
    <t>B308465</t>
  </si>
  <si>
    <t>B315891</t>
  </si>
  <si>
    <t>B316084</t>
  </si>
  <si>
    <t>B317459</t>
  </si>
  <si>
    <t>B326179</t>
  </si>
  <si>
    <t>B326180</t>
  </si>
  <si>
    <t>B326504</t>
  </si>
  <si>
    <t>B326565</t>
  </si>
  <si>
    <t>B328938</t>
  </si>
  <si>
    <t>B328939</t>
  </si>
  <si>
    <t>B338407</t>
  </si>
  <si>
    <t>B342688</t>
  </si>
  <si>
    <t>B342709</t>
  </si>
  <si>
    <t>B342710</t>
  </si>
  <si>
    <t>B342723</t>
  </si>
  <si>
    <t>B354415</t>
  </si>
  <si>
    <t>B359505</t>
  </si>
  <si>
    <t>B359521</t>
  </si>
  <si>
    <t>B359524</t>
  </si>
  <si>
    <t>B373791</t>
  </si>
  <si>
    <t>B380869</t>
  </si>
  <si>
    <t>B380974</t>
  </si>
  <si>
    <t>B396994</t>
  </si>
  <si>
    <t>B399274</t>
  </si>
  <si>
    <t>B409529</t>
  </si>
  <si>
    <t>B409530</t>
  </si>
  <si>
    <t>B409531</t>
  </si>
  <si>
    <t>B409532</t>
  </si>
  <si>
    <t>B411271</t>
  </si>
  <si>
    <t>B416244</t>
  </si>
  <si>
    <t>B416301</t>
  </si>
  <si>
    <t>B417818</t>
  </si>
  <si>
    <t>B423768</t>
  </si>
  <si>
    <t>B423805</t>
  </si>
  <si>
    <t>B423806</t>
  </si>
  <si>
    <t>B437146</t>
  </si>
  <si>
    <t>B437217</t>
  </si>
  <si>
    <t>B437233</t>
  </si>
  <si>
    <t>B437469</t>
  </si>
  <si>
    <t>B450090</t>
  </si>
  <si>
    <t>B450291</t>
  </si>
  <si>
    <t>B451004</t>
  </si>
  <si>
    <t>B451127</t>
  </si>
  <si>
    <t>B452602</t>
  </si>
  <si>
    <t>B456623</t>
  </si>
  <si>
    <t>B456728</t>
  </si>
  <si>
    <t>B464441</t>
  </si>
  <si>
    <t>B466077</t>
  </si>
  <si>
    <t>B469832</t>
  </si>
  <si>
    <t>B472334</t>
  </si>
  <si>
    <t>B478007</t>
  </si>
  <si>
    <t>B478456</t>
  </si>
  <si>
    <t>B478457</t>
  </si>
  <si>
    <t>B487777</t>
  </si>
  <si>
    <t>B487779</t>
  </si>
  <si>
    <t>B487931</t>
  </si>
  <si>
    <t>B487932</t>
  </si>
  <si>
    <t>B487933</t>
  </si>
  <si>
    <t>B504670</t>
  </si>
  <si>
    <t>B506500</t>
  </si>
  <si>
    <t>B507280</t>
  </si>
  <si>
    <t>B515671</t>
  </si>
  <si>
    <t>B515672</t>
  </si>
  <si>
    <t>B515729</t>
  </si>
  <si>
    <t>B523041</t>
  </si>
  <si>
    <t>B523043</t>
  </si>
  <si>
    <t>B535456</t>
  </si>
  <si>
    <t>B539635</t>
  </si>
  <si>
    <t>B546421</t>
  </si>
  <si>
    <t>B547410</t>
  </si>
  <si>
    <t>B548009</t>
  </si>
  <si>
    <t>B556608</t>
  </si>
  <si>
    <t>B562035</t>
  </si>
  <si>
    <t>B568104</t>
  </si>
  <si>
    <t>B571406</t>
  </si>
  <si>
    <t>B571407</t>
  </si>
  <si>
    <t>B577200</t>
  </si>
  <si>
    <t>B582780</t>
  </si>
  <si>
    <t>B587401</t>
  </si>
  <si>
    <t>B591665</t>
  </si>
  <si>
    <t>B595091</t>
  </si>
  <si>
    <t>B595093</t>
  </si>
  <si>
    <t>B595094</t>
  </si>
  <si>
    <t>B604738</t>
  </si>
  <si>
    <t>B613825</t>
  </si>
  <si>
    <t>B625600</t>
  </si>
  <si>
    <t>B626231</t>
  </si>
  <si>
    <t>B626235</t>
  </si>
  <si>
    <t>B636984</t>
  </si>
  <si>
    <t>B643090</t>
  </si>
  <si>
    <t>B648836</t>
  </si>
  <si>
    <t>B648837</t>
  </si>
  <si>
    <t>B658176</t>
  </si>
  <si>
    <t>B666404</t>
  </si>
  <si>
    <t>B666408</t>
  </si>
  <si>
    <t>B666626</t>
  </si>
  <si>
    <t>B676297</t>
  </si>
  <si>
    <t>B677903</t>
  </si>
  <si>
    <t>B684065</t>
  </si>
  <si>
    <t>B685571</t>
  </si>
  <si>
    <t>B685572</t>
  </si>
  <si>
    <t>B691100</t>
  </si>
  <si>
    <t>B697997</t>
  </si>
  <si>
    <t>B698273</t>
  </si>
  <si>
    <t>B698878</t>
  </si>
  <si>
    <t>B698899</t>
  </si>
  <si>
    <t>B704617</t>
  </si>
  <si>
    <t>B704932</t>
  </si>
  <si>
    <t>B705459</t>
  </si>
  <si>
    <t>B706147</t>
  </si>
  <si>
    <t>B706512</t>
  </si>
  <si>
    <t>B707072</t>
  </si>
  <si>
    <t>B707073</t>
  </si>
  <si>
    <t>B707065</t>
  </si>
  <si>
    <t>B707066</t>
  </si>
  <si>
    <t>B721355</t>
  </si>
  <si>
    <t>B725198</t>
  </si>
  <si>
    <t>B725338</t>
  </si>
  <si>
    <t>B725446</t>
  </si>
  <si>
    <t>B725606</t>
  </si>
  <si>
    <t>B725728</t>
  </si>
  <si>
    <t>B726121</t>
  </si>
  <si>
    <t>B727329</t>
  </si>
  <si>
    <t>B736518</t>
  </si>
  <si>
    <t>B736713</t>
  </si>
  <si>
    <t>B736871</t>
  </si>
  <si>
    <t>B736872</t>
  </si>
  <si>
    <t>B736954</t>
  </si>
  <si>
    <t>B736955</t>
  </si>
  <si>
    <t>B736956</t>
  </si>
  <si>
    <t>B736978</t>
  </si>
  <si>
    <t>B750753</t>
  </si>
  <si>
    <t>B751063</t>
  </si>
  <si>
    <t>B762529</t>
  </si>
  <si>
    <t>B767355</t>
  </si>
  <si>
    <t>B767356</t>
  </si>
  <si>
    <t>B772709</t>
  </si>
  <si>
    <t>B780601</t>
  </si>
  <si>
    <t>B780602</t>
  </si>
  <si>
    <t>B782915</t>
  </si>
  <si>
    <t>B788644</t>
  </si>
  <si>
    <t>B788918</t>
  </si>
  <si>
    <t>B788919</t>
  </si>
  <si>
    <t>B788920</t>
  </si>
  <si>
    <t>B802114</t>
  </si>
  <si>
    <t>B802116</t>
  </si>
  <si>
    <t>B802117</t>
  </si>
  <si>
    <t>B817895</t>
  </si>
  <si>
    <t>B817896</t>
  </si>
  <si>
    <t>B817897</t>
  </si>
  <si>
    <t>B818228</t>
  </si>
  <si>
    <t>B818229</t>
  </si>
  <si>
    <t>B824180</t>
  </si>
  <si>
    <t>B828218</t>
  </si>
  <si>
    <t>B831828</t>
  </si>
  <si>
    <t>B831829</t>
  </si>
  <si>
    <t>B831830</t>
  </si>
  <si>
    <t>B838614</t>
  </si>
  <si>
    <t>B838615</t>
  </si>
  <si>
    <t>B839582</t>
  </si>
  <si>
    <t>B844513</t>
  </si>
  <si>
    <t>B846877</t>
  </si>
  <si>
    <t>B853206</t>
  </si>
  <si>
    <t>B861726</t>
  </si>
  <si>
    <t>B866023</t>
  </si>
  <si>
    <t>B869694</t>
  </si>
  <si>
    <t>B873304</t>
  </si>
  <si>
    <t>B874595</t>
  </si>
  <si>
    <t>B887806</t>
  </si>
  <si>
    <t>B892134</t>
  </si>
  <si>
    <t>B894721</t>
  </si>
  <si>
    <t>B897854</t>
  </si>
  <si>
    <t>B904749</t>
  </si>
  <si>
    <t>B904838</t>
  </si>
  <si>
    <t>B904973</t>
  </si>
  <si>
    <t>B905328</t>
  </si>
  <si>
    <t>B905465</t>
  </si>
  <si>
    <t>B905989</t>
  </si>
  <si>
    <t>B906069</t>
  </si>
  <si>
    <t>B909071</t>
  </si>
  <si>
    <t>B909113</t>
  </si>
  <si>
    <t>B914826</t>
  </si>
  <si>
    <t>B919707</t>
  </si>
  <si>
    <t>B919833</t>
  </si>
  <si>
    <t>B929971</t>
  </si>
  <si>
    <t>B943980</t>
  </si>
  <si>
    <t>B943983</t>
  </si>
  <si>
    <t>B943984</t>
  </si>
  <si>
    <t>B943985</t>
  </si>
  <si>
    <t>B950104</t>
  </si>
  <si>
    <t>B954688</t>
  </si>
  <si>
    <t>B955113</t>
  </si>
  <si>
    <t>B964760</t>
  </si>
  <si>
    <t>B966732</t>
  </si>
  <si>
    <t>B966773</t>
  </si>
  <si>
    <t>B966975</t>
  </si>
  <si>
    <t>B967575</t>
  </si>
  <si>
    <t>B970504</t>
  </si>
  <si>
    <t>B974489</t>
  </si>
  <si>
    <t>B980502</t>
  </si>
  <si>
    <t>B980580</t>
  </si>
  <si>
    <t>B980692</t>
  </si>
  <si>
    <t>B980811</t>
  </si>
  <si>
    <t>B980880</t>
  </si>
  <si>
    <t>B980881</t>
  </si>
  <si>
    <t>B980935</t>
  </si>
  <si>
    <t>B980936</t>
  </si>
  <si>
    <t>B986861</t>
  </si>
  <si>
    <t>B999158</t>
  </si>
  <si>
    <t>B1005139</t>
  </si>
  <si>
    <t>B1005140</t>
  </si>
  <si>
    <t>B1005131</t>
  </si>
  <si>
    <t>B1019407</t>
  </si>
  <si>
    <t>B1021662</t>
  </si>
  <si>
    <t>B1021665</t>
  </si>
  <si>
    <t>B1021713</t>
  </si>
  <si>
    <t>B1040897</t>
  </si>
  <si>
    <t>B1044040</t>
  </si>
  <si>
    <t>B1047214</t>
  </si>
  <si>
    <t>B1052560</t>
  </si>
  <si>
    <t>B1052572</t>
  </si>
  <si>
    <t>B1055805</t>
  </si>
  <si>
    <t>B1055815</t>
  </si>
  <si>
    <t>B1055890</t>
  </si>
  <si>
    <t>B1055936</t>
  </si>
  <si>
    <t>B1055969</t>
  </si>
  <si>
    <t>B1056065</t>
  </si>
  <si>
    <t>B1056310</t>
  </si>
  <si>
    <t>B1056311</t>
  </si>
  <si>
    <t>B1058560</t>
  </si>
  <si>
    <t>B1058562</t>
  </si>
  <si>
    <t>B1058564</t>
  </si>
  <si>
    <t>B1058565</t>
  </si>
  <si>
    <t>B1075999</t>
  </si>
  <si>
    <t>B1076252</t>
  </si>
  <si>
    <t>B1076348</t>
  </si>
  <si>
    <t>B1076450</t>
  </si>
  <si>
    <t>B1076553</t>
  </si>
  <si>
    <t>B1076652</t>
  </si>
  <si>
    <t>B1076738</t>
  </si>
  <si>
    <t>B1077808</t>
  </si>
  <si>
    <t>B1077884</t>
  </si>
  <si>
    <t>B1077933</t>
  </si>
  <si>
    <t>B1078000</t>
  </si>
  <si>
    <t>B1078057</t>
  </si>
  <si>
    <t>B1078086</t>
  </si>
  <si>
    <t>B1078149</t>
  </si>
  <si>
    <t>B1078209</t>
  </si>
  <si>
    <t>B1078260</t>
  </si>
  <si>
    <t>B1078421</t>
  </si>
  <si>
    <t>B1078553</t>
  </si>
  <si>
    <t>B1078671</t>
  </si>
  <si>
    <t>B1078723</t>
  </si>
  <si>
    <t>B1079567</t>
  </si>
  <si>
    <t>B1079592</t>
  </si>
  <si>
    <t>B1079642</t>
  </si>
  <si>
    <t>B1079745</t>
  </si>
  <si>
    <t>B1079907</t>
  </si>
  <si>
    <t>B1079966</t>
  </si>
  <si>
    <t>B1080055</t>
  </si>
  <si>
    <t>B1080107</t>
  </si>
  <si>
    <t>B1080168</t>
  </si>
  <si>
    <t>B1080230</t>
  </si>
  <si>
    <t>B1080344</t>
  </si>
  <si>
    <t>B1080409</t>
  </si>
  <si>
    <t>B1080468</t>
  </si>
  <si>
    <t>B1083082</t>
  </si>
  <si>
    <t>B43758</t>
  </si>
  <si>
    <t>B43764</t>
  </si>
  <si>
    <t>B44222</t>
  </si>
  <si>
    <t>B44223</t>
  </si>
  <si>
    <t>B44291</t>
  </si>
  <si>
    <t>B44292</t>
  </si>
  <si>
    <t>B44488</t>
  </si>
  <si>
    <t>B44489</t>
  </si>
  <si>
    <t>B44490</t>
  </si>
  <si>
    <t>B49629</t>
  </si>
  <si>
    <t>B49769</t>
  </si>
  <si>
    <t>B49783</t>
  </si>
  <si>
    <t>B49789</t>
  </si>
  <si>
    <t>B49803</t>
  </si>
  <si>
    <t>B55050</t>
  </si>
  <si>
    <t>B69537</t>
  </si>
  <si>
    <t>B97567</t>
  </si>
  <si>
    <t>B105181</t>
  </si>
  <si>
    <t>B105182</t>
  </si>
  <si>
    <t>B108569</t>
  </si>
  <si>
    <t>B113220</t>
  </si>
  <si>
    <t>B113584</t>
  </si>
  <si>
    <t>B115706</t>
  </si>
  <si>
    <t>B119339</t>
  </si>
  <si>
    <t>B121173</t>
  </si>
  <si>
    <t>B121174</t>
  </si>
  <si>
    <t>B122673</t>
  </si>
  <si>
    <t>B131182</t>
  </si>
  <si>
    <t>B131165</t>
  </si>
  <si>
    <t>B135961</t>
  </si>
  <si>
    <t>B141510</t>
  </si>
  <si>
    <t>B145046</t>
  </si>
  <si>
    <t>B147213</t>
  </si>
  <si>
    <t>B147214</t>
  </si>
  <si>
    <t>B147216</t>
  </si>
  <si>
    <t>B147225</t>
  </si>
  <si>
    <t>B147230</t>
  </si>
  <si>
    <t>B160311</t>
  </si>
  <si>
    <t>B160745</t>
  </si>
  <si>
    <t>B160746</t>
  </si>
  <si>
    <t>B160760</t>
  </si>
  <si>
    <t>B169266</t>
  </si>
  <si>
    <t>B170980</t>
  </si>
  <si>
    <t>B175254</t>
  </si>
  <si>
    <t>B181042</t>
  </si>
  <si>
    <t>B181178</t>
  </si>
  <si>
    <t>B186091</t>
  </si>
  <si>
    <t>B193509</t>
  </si>
  <si>
    <t>B197051</t>
  </si>
  <si>
    <t>B197095</t>
  </si>
  <si>
    <t>B197105</t>
  </si>
  <si>
    <t>B200871</t>
  </si>
  <si>
    <t>B204759</t>
  </si>
  <si>
    <t>B211032</t>
  </si>
  <si>
    <t>B218154</t>
  </si>
  <si>
    <t>B218647</t>
  </si>
  <si>
    <t>B218651</t>
  </si>
  <si>
    <t>B218652</t>
  </si>
  <si>
    <t>B218653</t>
  </si>
  <si>
    <t>B218654</t>
  </si>
  <si>
    <t>B226005</t>
  </si>
  <si>
    <t>B234818</t>
  </si>
  <si>
    <t>B239811</t>
  </si>
  <si>
    <t>B245950</t>
  </si>
  <si>
    <t>B251349</t>
  </si>
  <si>
    <t>B251350</t>
  </si>
  <si>
    <t>B255915</t>
  </si>
  <si>
    <t>B255917</t>
  </si>
  <si>
    <t>B260372</t>
  </si>
  <si>
    <t>B260375</t>
  </si>
  <si>
    <t>B262063</t>
  </si>
  <si>
    <t>B267693</t>
  </si>
  <si>
    <t>B267694</t>
  </si>
  <si>
    <t>B271180</t>
  </si>
  <si>
    <t>B277448</t>
  </si>
  <si>
    <t>B283360</t>
  </si>
  <si>
    <t>B283355</t>
  </si>
  <si>
    <t>B283361</t>
  </si>
  <si>
    <t>B293322</t>
  </si>
  <si>
    <t>B293323</t>
  </si>
  <si>
    <t>B298985</t>
  </si>
  <si>
    <t>B298991</t>
  </si>
  <si>
    <t>B298992</t>
  </si>
  <si>
    <t>B307280</t>
  </si>
  <si>
    <t>B307340</t>
  </si>
  <si>
    <t>B307347</t>
  </si>
  <si>
    <t>B307348</t>
  </si>
  <si>
    <t>B313817</t>
  </si>
  <si>
    <t>B315530</t>
  </si>
  <si>
    <t>B317562</t>
  </si>
  <si>
    <t>B317691</t>
  </si>
  <si>
    <t>B317692</t>
  </si>
  <si>
    <t>B317693</t>
  </si>
  <si>
    <t>B317696</t>
  </si>
  <si>
    <t>B332112</t>
  </si>
  <si>
    <t>B332114</t>
  </si>
  <si>
    <t>B332115</t>
  </si>
  <si>
    <t>B338306</t>
  </si>
  <si>
    <t>B342047</t>
  </si>
  <si>
    <t>B350728</t>
  </si>
  <si>
    <t>B359492</t>
  </si>
  <si>
    <t>B359493</t>
  </si>
  <si>
    <t>B359494</t>
  </si>
  <si>
    <t>B359495</t>
  </si>
  <si>
    <t>B359496</t>
  </si>
  <si>
    <t>B359497</t>
  </si>
  <si>
    <t>B359516</t>
  </si>
  <si>
    <t>B359517</t>
  </si>
  <si>
    <t>B380861</t>
  </si>
  <si>
    <t>B388865</t>
  </si>
  <si>
    <t>B391983</t>
  </si>
  <si>
    <t>B391984</t>
  </si>
  <si>
    <t>B391985</t>
  </si>
  <si>
    <t>B394228</t>
  </si>
  <si>
    <t>B394229</t>
  </si>
  <si>
    <t>B416310</t>
  </si>
  <si>
    <t>B416313</t>
  </si>
  <si>
    <t>B416314</t>
  </si>
  <si>
    <t>B423751</t>
  </si>
  <si>
    <t>B423770</t>
  </si>
  <si>
    <t>B423771</t>
  </si>
  <si>
    <t>B423772</t>
  </si>
  <si>
    <t>B423808</t>
  </si>
  <si>
    <t>B423809</t>
  </si>
  <si>
    <t>B437145</t>
  </si>
  <si>
    <t>B437252</t>
  </si>
  <si>
    <t>B444637</t>
  </si>
  <si>
    <t>B445919</t>
  </si>
  <si>
    <t>B456245</t>
  </si>
  <si>
    <t>B456632</t>
  </si>
  <si>
    <t>B463431</t>
  </si>
  <si>
    <t>B467429</t>
  </si>
  <si>
    <t>B467430</t>
  </si>
  <si>
    <t>B472360</t>
  </si>
  <si>
    <t>B472544</t>
  </si>
  <si>
    <t>B472559</t>
  </si>
  <si>
    <t>B477592</t>
  </si>
  <si>
    <t>B477603</t>
  </si>
  <si>
    <t>B487810</t>
  </si>
  <si>
    <t>B500487</t>
  </si>
  <si>
    <t>B504881</t>
  </si>
  <si>
    <t>B510969</t>
  </si>
  <si>
    <t>B515673</t>
  </si>
  <si>
    <t>B515674</t>
  </si>
  <si>
    <t>B521773</t>
  </si>
  <si>
    <t>B523379</t>
  </si>
  <si>
    <t>B523380</t>
  </si>
  <si>
    <t>B523381</t>
  </si>
  <si>
    <t>B523382</t>
  </si>
  <si>
    <t>B535458</t>
  </si>
  <si>
    <t>B535459</t>
  </si>
  <si>
    <t>B542957</t>
  </si>
  <si>
    <t>B542958</t>
  </si>
  <si>
    <t>B544920</t>
  </si>
  <si>
    <t>B555221</t>
  </si>
  <si>
    <t>B559885</t>
  </si>
  <si>
    <t>B559886</t>
  </si>
  <si>
    <t>B559887</t>
  </si>
  <si>
    <t>B561228</t>
  </si>
  <si>
    <t>B561229</t>
  </si>
  <si>
    <t>B561230</t>
  </si>
  <si>
    <t>B568561</t>
  </si>
  <si>
    <t>B568637</t>
  </si>
  <si>
    <t>B568639</t>
  </si>
  <si>
    <t>B568640</t>
  </si>
  <si>
    <t>B568641</t>
  </si>
  <si>
    <t>B569372</t>
  </si>
  <si>
    <t>B577875</t>
  </si>
  <si>
    <t>B581500</t>
  </si>
  <si>
    <t>B584695</t>
  </si>
  <si>
    <t>B584698</t>
  </si>
  <si>
    <t>B588405</t>
  </si>
  <si>
    <t>B589039</t>
  </si>
  <si>
    <t>B590110</t>
  </si>
  <si>
    <t>B593985</t>
  </si>
  <si>
    <t>B593986</t>
  </si>
  <si>
    <t>B604318</t>
  </si>
  <si>
    <t>B613803</t>
  </si>
  <si>
    <t>B613866</t>
  </si>
  <si>
    <t>B614215</t>
  </si>
  <si>
    <t>B614216</t>
  </si>
  <si>
    <t>B626247</t>
  </si>
  <si>
    <t>B626248</t>
  </si>
  <si>
    <t>B642476</t>
  </si>
  <si>
    <t>B649297</t>
  </si>
  <si>
    <t>B654530</t>
  </si>
  <si>
    <t>B661059</t>
  </si>
  <si>
    <t>B661062</t>
  </si>
  <si>
    <t>B666326</t>
  </si>
  <si>
    <t>B666621</t>
  </si>
  <si>
    <t>B672719</t>
  </si>
  <si>
    <t>B672720</t>
  </si>
  <si>
    <t>B677900</t>
  </si>
  <si>
    <t>B677901</t>
  </si>
  <si>
    <t>B681073</t>
  </si>
  <si>
    <t>B684071</t>
  </si>
  <si>
    <t>B684072</t>
  </si>
  <si>
    <t>B684075</t>
  </si>
  <si>
    <t>B684077</t>
  </si>
  <si>
    <t>B684078</t>
  </si>
  <si>
    <t>B686978</t>
  </si>
  <si>
    <t>B686979</t>
  </si>
  <si>
    <t>B687004</t>
  </si>
  <si>
    <t>B697945</t>
  </si>
  <si>
    <t>B697952</t>
  </si>
  <si>
    <t>B702013</t>
  </si>
  <si>
    <t>B704987</t>
  </si>
  <si>
    <t>B707064</t>
  </si>
  <si>
    <t>B707110</t>
  </si>
  <si>
    <t>B707111</t>
  </si>
  <si>
    <t>B707105</t>
  </si>
  <si>
    <t>B707094</t>
  </si>
  <si>
    <t>B707113</t>
  </si>
  <si>
    <t>B707126</t>
  </si>
  <si>
    <t>B707138</t>
  </si>
  <si>
    <t>B707140</t>
  </si>
  <si>
    <t>B707148</t>
  </si>
  <si>
    <t>B726125</t>
  </si>
  <si>
    <t>B726126</t>
  </si>
  <si>
    <t>B726127</t>
  </si>
  <si>
    <t>B727323</t>
  </si>
  <si>
    <t>B727324</t>
  </si>
  <si>
    <t>B729441</t>
  </si>
  <si>
    <t>B729442</t>
  </si>
  <si>
    <t>B736972</t>
  </si>
  <si>
    <t>B736973</t>
  </si>
  <si>
    <t>B736997</t>
  </si>
  <si>
    <t>B736998</t>
  </si>
  <si>
    <t>B737107</t>
  </si>
  <si>
    <t>B749131</t>
  </si>
  <si>
    <t>B752137</t>
  </si>
  <si>
    <t>B757350</t>
  </si>
  <si>
    <t>B757351</t>
  </si>
  <si>
    <t>B757352</t>
  </si>
  <si>
    <t>B766020</t>
  </si>
  <si>
    <t>B766021</t>
  </si>
  <si>
    <t>B773025</t>
  </si>
  <si>
    <t>B773026</t>
  </si>
  <si>
    <t>B785324</t>
  </si>
  <si>
    <t>B787468</t>
  </si>
  <si>
    <t>B787470</t>
  </si>
  <si>
    <t>B789792</t>
  </si>
  <si>
    <t>B799093</t>
  </si>
  <si>
    <t>B800296</t>
  </si>
  <si>
    <t>B800297</t>
  </si>
  <si>
    <t>B802101</t>
  </si>
  <si>
    <t>B818213</t>
  </si>
  <si>
    <t>B818225</t>
  </si>
  <si>
    <t>B818226</t>
  </si>
  <si>
    <t>B819728</t>
  </si>
  <si>
    <t>B824716</t>
  </si>
  <si>
    <t>B824717</t>
  </si>
  <si>
    <t>B824718</t>
  </si>
  <si>
    <t>B824714</t>
  </si>
  <si>
    <t>B828435</t>
  </si>
  <si>
    <t>B831833</t>
  </si>
  <si>
    <t>B839577</t>
  </si>
  <si>
    <t>B841638</t>
  </si>
  <si>
    <t>B844508</t>
  </si>
  <si>
    <t>B846403</t>
  </si>
  <si>
    <t>B846404</t>
  </si>
  <si>
    <t>B851964</t>
  </si>
  <si>
    <t>B852734</t>
  </si>
  <si>
    <t>B852817</t>
  </si>
  <si>
    <t>B852839</t>
  </si>
  <si>
    <t>B852840</t>
  </si>
  <si>
    <t>B859475</t>
  </si>
  <si>
    <t>B861773</t>
  </si>
  <si>
    <t>B861774</t>
  </si>
  <si>
    <t>B870423</t>
  </si>
  <si>
    <t>B874588</t>
  </si>
  <si>
    <t>B874864</t>
  </si>
  <si>
    <t>B881047</t>
  </si>
  <si>
    <t>B881048</t>
  </si>
  <si>
    <t>B885950</t>
  </si>
  <si>
    <t>B891224</t>
  </si>
  <si>
    <t>B891225</t>
  </si>
  <si>
    <t>B897862</t>
  </si>
  <si>
    <t>B901743</t>
  </si>
  <si>
    <t>B906074</t>
  </si>
  <si>
    <t>B906075</t>
  </si>
  <si>
    <t>B914814</t>
  </si>
  <si>
    <t>B914820</t>
  </si>
  <si>
    <t>B914829</t>
  </si>
  <si>
    <t>B914831</t>
  </si>
  <si>
    <t>B917896</t>
  </si>
  <si>
    <t>B932049</t>
  </si>
  <si>
    <t>B932051</t>
  </si>
  <si>
    <t>B932604</t>
  </si>
  <si>
    <t>B950003</t>
  </si>
  <si>
    <t>B954691</t>
  </si>
  <si>
    <t>B958265</t>
  </si>
  <si>
    <t>B964767</t>
  </si>
  <si>
    <t>B964768</t>
  </si>
  <si>
    <t>B966979</t>
  </si>
  <si>
    <t>B967599</t>
  </si>
  <si>
    <t>B972334</t>
  </si>
  <si>
    <t>B980875</t>
  </si>
  <si>
    <t>B983047</t>
  </si>
  <si>
    <t>B983259</t>
  </si>
  <si>
    <t>B985329</t>
  </si>
  <si>
    <t>B986057</t>
  </si>
  <si>
    <t>B986058</t>
  </si>
  <si>
    <t>B986877</t>
  </si>
  <si>
    <t>B1002544</t>
  </si>
  <si>
    <t>B1002547</t>
  </si>
  <si>
    <t>B1004108</t>
  </si>
  <si>
    <t>B1012596</t>
  </si>
  <si>
    <t>B1016086</t>
  </si>
  <si>
    <t>B1017596</t>
  </si>
  <si>
    <t>B1021640</t>
  </si>
  <si>
    <t>B1021645</t>
  </si>
  <si>
    <t>B1021653</t>
  </si>
  <si>
    <t>B1021654</t>
  </si>
  <si>
    <t>B1021655</t>
  </si>
  <si>
    <t>B1041196</t>
  </si>
  <si>
    <t>B1044037</t>
  </si>
  <si>
    <t>B1044038</t>
  </si>
  <si>
    <t>B1056420</t>
  </si>
  <si>
    <t>B1056421</t>
  </si>
  <si>
    <t>B1056425</t>
  </si>
  <si>
    <t>B1058144</t>
  </si>
  <si>
    <t>B1059930</t>
  </si>
  <si>
    <t>B1059931</t>
  </si>
  <si>
    <t>B1079547</t>
  </si>
  <si>
    <t>B1079550</t>
  </si>
  <si>
    <t>B1080593</t>
  </si>
  <si>
    <t>B108722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77"/>
  <sheetViews>
    <sheetView tabSelected="1" workbookViewId="0">
      <selection activeCell="B9" sqref="B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98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52.469553032402</v>
      </c>
      <c r="C10" s="7" t="s">
        <v>10</v>
      </c>
      <c r="D10" s="11">
        <v>222466</v>
      </c>
      <c r="E10" s="12">
        <v>16.4344</v>
      </c>
      <c r="F10" s="7" t="s">
        <v>22</v>
      </c>
      <c r="G10" s="13">
        <v>3656095.23</v>
      </c>
      <c r="H10" s="7" t="s">
        <v>23</v>
      </c>
      <c r="I10" s="12">
        <v>16.535</v>
      </c>
      <c r="J10" s="12">
        <v>16.29</v>
      </c>
    </row>
    <row r="11" spans="1:13" s="1" customFormat="1" ht="19.7" customHeight="1" x14ac:dyDescent="0.2">
      <c r="A11" s="14"/>
      <c r="B11" s="14"/>
      <c r="C11" s="15" t="s">
        <v>24</v>
      </c>
      <c r="D11" s="16">
        <v>222466</v>
      </c>
      <c r="E11" s="17">
        <v>16.4344</v>
      </c>
      <c r="F11" s="14"/>
      <c r="G11" s="18">
        <v>3656095.23</v>
      </c>
      <c r="H11" s="14"/>
      <c r="I11" s="17">
        <v>16.535</v>
      </c>
      <c r="J11" s="17">
        <v>16.29</v>
      </c>
    </row>
    <row r="12" spans="1:13" s="1" customFormat="1" ht="19.7" customHeight="1" x14ac:dyDescent="0.2">
      <c r="A12" s="7" t="s">
        <v>12</v>
      </c>
      <c r="B12" s="10">
        <v>46052.469553032402</v>
      </c>
      <c r="C12" s="7" t="s">
        <v>10</v>
      </c>
      <c r="D12" s="11">
        <v>162649</v>
      </c>
      <c r="E12" s="12">
        <v>173.2689</v>
      </c>
      <c r="F12" s="7" t="s">
        <v>25</v>
      </c>
      <c r="G12" s="13">
        <v>28182013.32</v>
      </c>
      <c r="H12" s="7" t="s">
        <v>26</v>
      </c>
      <c r="I12" s="12">
        <v>174.4</v>
      </c>
      <c r="J12" s="12">
        <v>171.6</v>
      </c>
    </row>
    <row r="13" spans="1:13" s="1" customFormat="1" ht="19.7" customHeight="1" x14ac:dyDescent="0.2">
      <c r="A13" s="14"/>
      <c r="B13" s="14"/>
      <c r="C13" s="15" t="s">
        <v>24</v>
      </c>
      <c r="D13" s="16">
        <v>162649</v>
      </c>
      <c r="E13" s="17">
        <v>173.2689</v>
      </c>
      <c r="F13" s="14"/>
      <c r="G13" s="18">
        <v>28182013.32</v>
      </c>
      <c r="H13" s="14"/>
      <c r="I13" s="17">
        <v>174.4</v>
      </c>
      <c r="J13" s="17">
        <v>171.6</v>
      </c>
    </row>
    <row r="14" spans="1:13" s="1" customFormat="1" ht="19.7" customHeight="1" x14ac:dyDescent="0.2">
      <c r="A14" s="7" t="s">
        <v>12</v>
      </c>
      <c r="B14" s="10">
        <v>46052.469553032402</v>
      </c>
      <c r="C14" s="7" t="s">
        <v>10</v>
      </c>
      <c r="D14" s="11">
        <v>20273</v>
      </c>
      <c r="E14" s="12">
        <v>122.8472</v>
      </c>
      <c r="F14" s="7" t="s">
        <v>27</v>
      </c>
      <c r="G14" s="13">
        <v>2490481.29</v>
      </c>
      <c r="H14" s="7" t="s">
        <v>28</v>
      </c>
      <c r="I14" s="12">
        <v>123.55</v>
      </c>
      <c r="J14" s="12">
        <v>122.0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273</v>
      </c>
      <c r="E15" s="17">
        <v>122.8472</v>
      </c>
      <c r="F15" s="14"/>
      <c r="G15" s="18">
        <v>2490481.29</v>
      </c>
      <c r="H15" s="14"/>
      <c r="I15" s="17">
        <v>123.55</v>
      </c>
      <c r="J15" s="17">
        <v>122.05</v>
      </c>
    </row>
    <row r="16" spans="1:13" s="1" customFormat="1" ht="19.7" customHeight="1" x14ac:dyDescent="0.2">
      <c r="A16" s="34" t="s">
        <v>699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700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52</v>
      </c>
      <c r="C21" s="23">
        <v>46052.375290902797</v>
      </c>
      <c r="D21" s="21" t="s">
        <v>10</v>
      </c>
      <c r="E21" s="21" t="s">
        <v>22</v>
      </c>
      <c r="F21" s="24">
        <v>16.305</v>
      </c>
      <c r="G21" s="21" t="s">
        <v>39</v>
      </c>
      <c r="H21" s="25">
        <v>1174</v>
      </c>
      <c r="I21" s="26">
        <v>19142.07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52</v>
      </c>
      <c r="C22" s="29">
        <v>46052.375290902797</v>
      </c>
      <c r="D22" s="27" t="s">
        <v>10</v>
      </c>
      <c r="E22" s="27" t="s">
        <v>22</v>
      </c>
      <c r="F22" s="30">
        <v>16.305</v>
      </c>
      <c r="G22" s="27" t="s">
        <v>39</v>
      </c>
      <c r="H22" s="31">
        <v>1156</v>
      </c>
      <c r="I22" s="32">
        <v>18848.580000000002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52</v>
      </c>
      <c r="C23" s="23">
        <v>46052.375290949101</v>
      </c>
      <c r="D23" s="21" t="s">
        <v>10</v>
      </c>
      <c r="E23" s="21" t="s">
        <v>22</v>
      </c>
      <c r="F23" s="24">
        <v>16.305</v>
      </c>
      <c r="G23" s="21" t="s">
        <v>39</v>
      </c>
      <c r="H23" s="25">
        <v>279</v>
      </c>
      <c r="I23" s="26">
        <v>4549.1000000000004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52</v>
      </c>
      <c r="C24" s="29">
        <v>46052.375290949101</v>
      </c>
      <c r="D24" s="27" t="s">
        <v>10</v>
      </c>
      <c r="E24" s="27" t="s">
        <v>22</v>
      </c>
      <c r="F24" s="30">
        <v>16.305</v>
      </c>
      <c r="G24" s="27" t="s">
        <v>39</v>
      </c>
      <c r="H24" s="31">
        <v>895</v>
      </c>
      <c r="I24" s="32">
        <v>14592.98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52</v>
      </c>
      <c r="C25" s="23">
        <v>46052.375290949101</v>
      </c>
      <c r="D25" s="21" t="s">
        <v>10</v>
      </c>
      <c r="E25" s="21" t="s">
        <v>22</v>
      </c>
      <c r="F25" s="24">
        <v>16.305</v>
      </c>
      <c r="G25" s="21" t="s">
        <v>39</v>
      </c>
      <c r="H25" s="25">
        <v>1156</v>
      </c>
      <c r="I25" s="26">
        <v>18848.580000000002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52</v>
      </c>
      <c r="C26" s="29">
        <v>46052.375290972202</v>
      </c>
      <c r="D26" s="27" t="s">
        <v>10</v>
      </c>
      <c r="E26" s="27" t="s">
        <v>22</v>
      </c>
      <c r="F26" s="30">
        <v>16.305</v>
      </c>
      <c r="G26" s="27" t="s">
        <v>39</v>
      </c>
      <c r="H26" s="31">
        <v>62</v>
      </c>
      <c r="I26" s="32">
        <v>1010.91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52</v>
      </c>
      <c r="C27" s="23">
        <v>46052.375290972202</v>
      </c>
      <c r="D27" s="21" t="s">
        <v>10</v>
      </c>
      <c r="E27" s="21" t="s">
        <v>22</v>
      </c>
      <c r="F27" s="24">
        <v>16.305</v>
      </c>
      <c r="G27" s="21" t="s">
        <v>39</v>
      </c>
      <c r="H27" s="25">
        <v>411</v>
      </c>
      <c r="I27" s="26">
        <v>6701.36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52</v>
      </c>
      <c r="C28" s="29">
        <v>46052.375429004598</v>
      </c>
      <c r="D28" s="27" t="s">
        <v>10</v>
      </c>
      <c r="E28" s="27" t="s">
        <v>22</v>
      </c>
      <c r="F28" s="30">
        <v>16.295000000000002</v>
      </c>
      <c r="G28" s="27" t="s">
        <v>39</v>
      </c>
      <c r="H28" s="31">
        <v>1706</v>
      </c>
      <c r="I28" s="32">
        <v>27799.27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52</v>
      </c>
      <c r="C29" s="23">
        <v>46052.375996863397</v>
      </c>
      <c r="D29" s="21" t="s">
        <v>10</v>
      </c>
      <c r="E29" s="21" t="s">
        <v>22</v>
      </c>
      <c r="F29" s="24">
        <v>16.36</v>
      </c>
      <c r="G29" s="21" t="s">
        <v>39</v>
      </c>
      <c r="H29" s="25">
        <v>985</v>
      </c>
      <c r="I29" s="26">
        <v>16114.6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52</v>
      </c>
      <c r="C30" s="29">
        <v>46052.380436388899</v>
      </c>
      <c r="D30" s="27" t="s">
        <v>10</v>
      </c>
      <c r="E30" s="27" t="s">
        <v>22</v>
      </c>
      <c r="F30" s="30">
        <v>16.405000000000001</v>
      </c>
      <c r="G30" s="27" t="s">
        <v>39</v>
      </c>
      <c r="H30" s="31">
        <v>1378</v>
      </c>
      <c r="I30" s="32">
        <v>22606.09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52</v>
      </c>
      <c r="C31" s="23">
        <v>46052.381404432897</v>
      </c>
      <c r="D31" s="21" t="s">
        <v>10</v>
      </c>
      <c r="E31" s="21" t="s">
        <v>22</v>
      </c>
      <c r="F31" s="24">
        <v>16.43</v>
      </c>
      <c r="G31" s="21" t="s">
        <v>39</v>
      </c>
      <c r="H31" s="25">
        <v>389</v>
      </c>
      <c r="I31" s="26">
        <v>6391.27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52</v>
      </c>
      <c r="C32" s="29">
        <v>46052.381443159698</v>
      </c>
      <c r="D32" s="27" t="s">
        <v>10</v>
      </c>
      <c r="E32" s="27" t="s">
        <v>22</v>
      </c>
      <c r="F32" s="30">
        <v>16.43</v>
      </c>
      <c r="G32" s="27" t="s">
        <v>39</v>
      </c>
      <c r="H32" s="31">
        <v>866</v>
      </c>
      <c r="I32" s="32">
        <v>14228.38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52</v>
      </c>
      <c r="C33" s="23">
        <v>46052.381443159698</v>
      </c>
      <c r="D33" s="21" t="s">
        <v>10</v>
      </c>
      <c r="E33" s="21" t="s">
        <v>22</v>
      </c>
      <c r="F33" s="24">
        <v>16.43</v>
      </c>
      <c r="G33" s="21" t="s">
        <v>39</v>
      </c>
      <c r="H33" s="25">
        <v>1309</v>
      </c>
      <c r="I33" s="26">
        <v>21506.87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52</v>
      </c>
      <c r="C34" s="29">
        <v>46052.3825561458</v>
      </c>
      <c r="D34" s="27" t="s">
        <v>10</v>
      </c>
      <c r="E34" s="27" t="s">
        <v>22</v>
      </c>
      <c r="F34" s="30">
        <v>16.445</v>
      </c>
      <c r="G34" s="27" t="s">
        <v>39</v>
      </c>
      <c r="H34" s="31">
        <v>1222</v>
      </c>
      <c r="I34" s="32">
        <v>20095.79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52</v>
      </c>
      <c r="C35" s="23">
        <v>46052.383420428203</v>
      </c>
      <c r="D35" s="21" t="s">
        <v>10</v>
      </c>
      <c r="E35" s="21" t="s">
        <v>22</v>
      </c>
      <c r="F35" s="24">
        <v>16.47</v>
      </c>
      <c r="G35" s="21" t="s">
        <v>39</v>
      </c>
      <c r="H35" s="25">
        <v>897</v>
      </c>
      <c r="I35" s="26">
        <v>14773.59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52</v>
      </c>
      <c r="C36" s="29">
        <v>46052.384351828703</v>
      </c>
      <c r="D36" s="27" t="s">
        <v>10</v>
      </c>
      <c r="E36" s="27" t="s">
        <v>22</v>
      </c>
      <c r="F36" s="30">
        <v>16.48</v>
      </c>
      <c r="G36" s="27" t="s">
        <v>39</v>
      </c>
      <c r="H36" s="31">
        <v>46</v>
      </c>
      <c r="I36" s="32">
        <v>758.0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52</v>
      </c>
      <c r="C37" s="23">
        <v>46052.384356087998</v>
      </c>
      <c r="D37" s="21" t="s">
        <v>10</v>
      </c>
      <c r="E37" s="21" t="s">
        <v>22</v>
      </c>
      <c r="F37" s="24">
        <v>16.48</v>
      </c>
      <c r="G37" s="21" t="s">
        <v>39</v>
      </c>
      <c r="H37" s="25">
        <v>905</v>
      </c>
      <c r="I37" s="26">
        <v>14914.4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52</v>
      </c>
      <c r="C38" s="29">
        <v>46052.384978715301</v>
      </c>
      <c r="D38" s="27" t="s">
        <v>10</v>
      </c>
      <c r="E38" s="27" t="s">
        <v>22</v>
      </c>
      <c r="F38" s="30">
        <v>16.484999999999999</v>
      </c>
      <c r="G38" s="27" t="s">
        <v>39</v>
      </c>
      <c r="H38" s="31">
        <v>911</v>
      </c>
      <c r="I38" s="32">
        <v>15017.84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52</v>
      </c>
      <c r="C39" s="23">
        <v>46052.385451249997</v>
      </c>
      <c r="D39" s="21" t="s">
        <v>10</v>
      </c>
      <c r="E39" s="21" t="s">
        <v>22</v>
      </c>
      <c r="F39" s="24">
        <v>16.48</v>
      </c>
      <c r="G39" s="21" t="s">
        <v>39</v>
      </c>
      <c r="H39" s="25">
        <v>973</v>
      </c>
      <c r="I39" s="26">
        <v>16035.04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52</v>
      </c>
      <c r="C40" s="29">
        <v>46052.386414502304</v>
      </c>
      <c r="D40" s="27" t="s">
        <v>10</v>
      </c>
      <c r="E40" s="27" t="s">
        <v>22</v>
      </c>
      <c r="F40" s="30">
        <v>16.515000000000001</v>
      </c>
      <c r="G40" s="27" t="s">
        <v>39</v>
      </c>
      <c r="H40" s="31">
        <v>921</v>
      </c>
      <c r="I40" s="32">
        <v>15210.32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52</v>
      </c>
      <c r="C41" s="23">
        <v>46052.387045416697</v>
      </c>
      <c r="D41" s="21" t="s">
        <v>10</v>
      </c>
      <c r="E41" s="21" t="s">
        <v>22</v>
      </c>
      <c r="F41" s="24">
        <v>16.510000000000002</v>
      </c>
      <c r="G41" s="21" t="s">
        <v>39</v>
      </c>
      <c r="H41" s="25">
        <v>957</v>
      </c>
      <c r="I41" s="26">
        <v>15800.07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52</v>
      </c>
      <c r="C42" s="29">
        <v>46052.3880030324</v>
      </c>
      <c r="D42" s="27" t="s">
        <v>10</v>
      </c>
      <c r="E42" s="27" t="s">
        <v>22</v>
      </c>
      <c r="F42" s="30">
        <v>16.5</v>
      </c>
      <c r="G42" s="27" t="s">
        <v>39</v>
      </c>
      <c r="H42" s="31">
        <v>1039</v>
      </c>
      <c r="I42" s="32">
        <v>17143.5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52</v>
      </c>
      <c r="C43" s="23">
        <v>46052.388983738398</v>
      </c>
      <c r="D43" s="21" t="s">
        <v>10</v>
      </c>
      <c r="E43" s="21" t="s">
        <v>22</v>
      </c>
      <c r="F43" s="24">
        <v>16.510000000000002</v>
      </c>
      <c r="G43" s="21" t="s">
        <v>39</v>
      </c>
      <c r="H43" s="25">
        <v>801</v>
      </c>
      <c r="I43" s="26">
        <v>13224.51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52</v>
      </c>
      <c r="C44" s="29">
        <v>46052.388983738398</v>
      </c>
      <c r="D44" s="27" t="s">
        <v>10</v>
      </c>
      <c r="E44" s="27" t="s">
        <v>22</v>
      </c>
      <c r="F44" s="30">
        <v>16.510000000000002</v>
      </c>
      <c r="G44" s="27" t="s">
        <v>39</v>
      </c>
      <c r="H44" s="31">
        <v>70</v>
      </c>
      <c r="I44" s="32">
        <v>1155.7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52</v>
      </c>
      <c r="C45" s="23">
        <v>46052.389639560199</v>
      </c>
      <c r="D45" s="21" t="s">
        <v>10</v>
      </c>
      <c r="E45" s="21" t="s">
        <v>22</v>
      </c>
      <c r="F45" s="24">
        <v>16.504999999999999</v>
      </c>
      <c r="G45" s="21" t="s">
        <v>39</v>
      </c>
      <c r="H45" s="25">
        <v>1119</v>
      </c>
      <c r="I45" s="26">
        <v>18469.099999999999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52</v>
      </c>
      <c r="C46" s="29">
        <v>46052.390818449101</v>
      </c>
      <c r="D46" s="27" t="s">
        <v>10</v>
      </c>
      <c r="E46" s="27" t="s">
        <v>22</v>
      </c>
      <c r="F46" s="30">
        <v>16.52</v>
      </c>
      <c r="G46" s="27" t="s">
        <v>39</v>
      </c>
      <c r="H46" s="31">
        <v>952</v>
      </c>
      <c r="I46" s="32">
        <v>15727.04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52</v>
      </c>
      <c r="C47" s="23">
        <v>46052.3923131829</v>
      </c>
      <c r="D47" s="21" t="s">
        <v>10</v>
      </c>
      <c r="E47" s="21" t="s">
        <v>22</v>
      </c>
      <c r="F47" s="24">
        <v>16.5</v>
      </c>
      <c r="G47" s="21" t="s">
        <v>39</v>
      </c>
      <c r="H47" s="25">
        <v>1026</v>
      </c>
      <c r="I47" s="26">
        <v>16929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52</v>
      </c>
      <c r="C48" s="29">
        <v>46052.3931337963</v>
      </c>
      <c r="D48" s="27" t="s">
        <v>10</v>
      </c>
      <c r="E48" s="27" t="s">
        <v>22</v>
      </c>
      <c r="F48" s="30">
        <v>16.484999999999999</v>
      </c>
      <c r="G48" s="27" t="s">
        <v>39</v>
      </c>
      <c r="H48" s="31">
        <v>894</v>
      </c>
      <c r="I48" s="32">
        <v>14737.59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52</v>
      </c>
      <c r="C49" s="23">
        <v>46052.394053067103</v>
      </c>
      <c r="D49" s="21" t="s">
        <v>10</v>
      </c>
      <c r="E49" s="21" t="s">
        <v>22</v>
      </c>
      <c r="F49" s="24">
        <v>16.484999999999999</v>
      </c>
      <c r="G49" s="21" t="s">
        <v>39</v>
      </c>
      <c r="H49" s="25">
        <v>1059</v>
      </c>
      <c r="I49" s="26">
        <v>17457.62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52</v>
      </c>
      <c r="C50" s="29">
        <v>46052.395005787002</v>
      </c>
      <c r="D50" s="27" t="s">
        <v>10</v>
      </c>
      <c r="E50" s="27" t="s">
        <v>22</v>
      </c>
      <c r="F50" s="30">
        <v>16.465</v>
      </c>
      <c r="G50" s="27" t="s">
        <v>39</v>
      </c>
      <c r="H50" s="31">
        <v>131</v>
      </c>
      <c r="I50" s="32">
        <v>2156.92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52</v>
      </c>
      <c r="C51" s="23">
        <v>46052.395005787002</v>
      </c>
      <c r="D51" s="21" t="s">
        <v>10</v>
      </c>
      <c r="E51" s="21" t="s">
        <v>22</v>
      </c>
      <c r="F51" s="24">
        <v>16.465</v>
      </c>
      <c r="G51" s="21" t="s">
        <v>39</v>
      </c>
      <c r="H51" s="25">
        <v>804</v>
      </c>
      <c r="I51" s="26">
        <v>13237.86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52</v>
      </c>
      <c r="C52" s="29">
        <v>46052.396169016203</v>
      </c>
      <c r="D52" s="27" t="s">
        <v>10</v>
      </c>
      <c r="E52" s="27" t="s">
        <v>22</v>
      </c>
      <c r="F52" s="30">
        <v>16.46</v>
      </c>
      <c r="G52" s="27" t="s">
        <v>39</v>
      </c>
      <c r="H52" s="31">
        <v>981</v>
      </c>
      <c r="I52" s="32">
        <v>16147.26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52</v>
      </c>
      <c r="C53" s="23">
        <v>46052.397671412</v>
      </c>
      <c r="D53" s="21" t="s">
        <v>10</v>
      </c>
      <c r="E53" s="21" t="s">
        <v>22</v>
      </c>
      <c r="F53" s="24">
        <v>16.454999999999998</v>
      </c>
      <c r="G53" s="21" t="s">
        <v>39</v>
      </c>
      <c r="H53" s="25">
        <v>895</v>
      </c>
      <c r="I53" s="26">
        <v>14727.23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52</v>
      </c>
      <c r="C54" s="29">
        <v>46052.398606284703</v>
      </c>
      <c r="D54" s="27" t="s">
        <v>10</v>
      </c>
      <c r="E54" s="27" t="s">
        <v>22</v>
      </c>
      <c r="F54" s="30">
        <v>16.46</v>
      </c>
      <c r="G54" s="27" t="s">
        <v>39</v>
      </c>
      <c r="H54" s="31">
        <v>904</v>
      </c>
      <c r="I54" s="32">
        <v>14879.84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52</v>
      </c>
      <c r="C55" s="23">
        <v>46052.399509814801</v>
      </c>
      <c r="D55" s="21" t="s">
        <v>10</v>
      </c>
      <c r="E55" s="21" t="s">
        <v>22</v>
      </c>
      <c r="F55" s="24">
        <v>16.434999999999999</v>
      </c>
      <c r="G55" s="21" t="s">
        <v>39</v>
      </c>
      <c r="H55" s="25">
        <v>953</v>
      </c>
      <c r="I55" s="26">
        <v>15662.56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52</v>
      </c>
      <c r="C56" s="29">
        <v>46052.400754722199</v>
      </c>
      <c r="D56" s="27" t="s">
        <v>10</v>
      </c>
      <c r="E56" s="27" t="s">
        <v>22</v>
      </c>
      <c r="F56" s="30">
        <v>16.454999999999998</v>
      </c>
      <c r="G56" s="27" t="s">
        <v>39</v>
      </c>
      <c r="H56" s="31">
        <v>403</v>
      </c>
      <c r="I56" s="32">
        <v>6631.37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52</v>
      </c>
      <c r="C57" s="23">
        <v>46052.400754722199</v>
      </c>
      <c r="D57" s="21" t="s">
        <v>10</v>
      </c>
      <c r="E57" s="21" t="s">
        <v>22</v>
      </c>
      <c r="F57" s="24">
        <v>16.454999999999998</v>
      </c>
      <c r="G57" s="21" t="s">
        <v>39</v>
      </c>
      <c r="H57" s="25">
        <v>516</v>
      </c>
      <c r="I57" s="26">
        <v>8490.7800000000007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52</v>
      </c>
      <c r="C58" s="29">
        <v>46052.402089317096</v>
      </c>
      <c r="D58" s="27" t="s">
        <v>10</v>
      </c>
      <c r="E58" s="27" t="s">
        <v>22</v>
      </c>
      <c r="F58" s="30">
        <v>16.454999999999998</v>
      </c>
      <c r="G58" s="27" t="s">
        <v>39</v>
      </c>
      <c r="H58" s="31">
        <v>1006</v>
      </c>
      <c r="I58" s="32">
        <v>16553.73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52</v>
      </c>
      <c r="C59" s="23">
        <v>46052.402992372699</v>
      </c>
      <c r="D59" s="21" t="s">
        <v>10</v>
      </c>
      <c r="E59" s="21" t="s">
        <v>22</v>
      </c>
      <c r="F59" s="24">
        <v>16.46</v>
      </c>
      <c r="G59" s="21" t="s">
        <v>39</v>
      </c>
      <c r="H59" s="25">
        <v>888</v>
      </c>
      <c r="I59" s="26">
        <v>14616.48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52</v>
      </c>
      <c r="C60" s="29">
        <v>46052.404469872701</v>
      </c>
      <c r="D60" s="27" t="s">
        <v>10</v>
      </c>
      <c r="E60" s="27" t="s">
        <v>22</v>
      </c>
      <c r="F60" s="30">
        <v>16.46</v>
      </c>
      <c r="G60" s="27" t="s">
        <v>39</v>
      </c>
      <c r="H60" s="31">
        <v>902</v>
      </c>
      <c r="I60" s="32">
        <v>14846.92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52</v>
      </c>
      <c r="C61" s="23">
        <v>46052.405633588001</v>
      </c>
      <c r="D61" s="21" t="s">
        <v>10</v>
      </c>
      <c r="E61" s="21" t="s">
        <v>22</v>
      </c>
      <c r="F61" s="24">
        <v>16.46</v>
      </c>
      <c r="G61" s="21" t="s">
        <v>39</v>
      </c>
      <c r="H61" s="25">
        <v>154</v>
      </c>
      <c r="I61" s="26">
        <v>2534.84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52</v>
      </c>
      <c r="C62" s="29">
        <v>46052.405714629604</v>
      </c>
      <c r="D62" s="27" t="s">
        <v>10</v>
      </c>
      <c r="E62" s="27" t="s">
        <v>22</v>
      </c>
      <c r="F62" s="30">
        <v>16.46</v>
      </c>
      <c r="G62" s="27" t="s">
        <v>39</v>
      </c>
      <c r="H62" s="31">
        <v>153</v>
      </c>
      <c r="I62" s="32">
        <v>2518.38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52</v>
      </c>
      <c r="C63" s="23">
        <v>46052.405815717597</v>
      </c>
      <c r="D63" s="21" t="s">
        <v>10</v>
      </c>
      <c r="E63" s="21" t="s">
        <v>22</v>
      </c>
      <c r="F63" s="24">
        <v>16.46</v>
      </c>
      <c r="G63" s="21" t="s">
        <v>39</v>
      </c>
      <c r="H63" s="25">
        <v>913</v>
      </c>
      <c r="I63" s="26">
        <v>15027.98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52</v>
      </c>
      <c r="C64" s="29">
        <v>46052.406961053297</v>
      </c>
      <c r="D64" s="27" t="s">
        <v>10</v>
      </c>
      <c r="E64" s="27" t="s">
        <v>22</v>
      </c>
      <c r="F64" s="30">
        <v>16.47</v>
      </c>
      <c r="G64" s="27" t="s">
        <v>39</v>
      </c>
      <c r="H64" s="31">
        <v>868</v>
      </c>
      <c r="I64" s="32">
        <v>14295.96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52</v>
      </c>
      <c r="C65" s="23">
        <v>46052.4072147107</v>
      </c>
      <c r="D65" s="21" t="s">
        <v>10</v>
      </c>
      <c r="E65" s="21" t="s">
        <v>22</v>
      </c>
      <c r="F65" s="24">
        <v>16.46</v>
      </c>
      <c r="G65" s="21" t="s">
        <v>39</v>
      </c>
      <c r="H65" s="25">
        <v>876</v>
      </c>
      <c r="I65" s="26">
        <v>14418.96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52</v>
      </c>
      <c r="C66" s="29">
        <v>46052.409093680602</v>
      </c>
      <c r="D66" s="27" t="s">
        <v>10</v>
      </c>
      <c r="E66" s="27" t="s">
        <v>22</v>
      </c>
      <c r="F66" s="30">
        <v>16.465</v>
      </c>
      <c r="G66" s="27" t="s">
        <v>39</v>
      </c>
      <c r="H66" s="31">
        <v>884</v>
      </c>
      <c r="I66" s="32">
        <v>14555.06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52</v>
      </c>
      <c r="C67" s="23">
        <v>46052.410803356499</v>
      </c>
      <c r="D67" s="21" t="s">
        <v>10</v>
      </c>
      <c r="E67" s="21" t="s">
        <v>22</v>
      </c>
      <c r="F67" s="24">
        <v>16.47</v>
      </c>
      <c r="G67" s="21" t="s">
        <v>39</v>
      </c>
      <c r="H67" s="25">
        <v>871</v>
      </c>
      <c r="I67" s="26">
        <v>14345.37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52</v>
      </c>
      <c r="C68" s="29">
        <v>46052.411456793998</v>
      </c>
      <c r="D68" s="27" t="s">
        <v>10</v>
      </c>
      <c r="E68" s="27" t="s">
        <v>22</v>
      </c>
      <c r="F68" s="30">
        <v>16.47</v>
      </c>
      <c r="G68" s="27" t="s">
        <v>39</v>
      </c>
      <c r="H68" s="31">
        <v>965</v>
      </c>
      <c r="I68" s="32">
        <v>15893.55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52</v>
      </c>
      <c r="C69" s="23">
        <v>46052.413964050902</v>
      </c>
      <c r="D69" s="21" t="s">
        <v>10</v>
      </c>
      <c r="E69" s="21" t="s">
        <v>22</v>
      </c>
      <c r="F69" s="24">
        <v>16.47</v>
      </c>
      <c r="G69" s="21" t="s">
        <v>39</v>
      </c>
      <c r="H69" s="25">
        <v>973</v>
      </c>
      <c r="I69" s="26">
        <v>16025.31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52</v>
      </c>
      <c r="C70" s="29">
        <v>46052.413964050902</v>
      </c>
      <c r="D70" s="27" t="s">
        <v>10</v>
      </c>
      <c r="E70" s="27" t="s">
        <v>22</v>
      </c>
      <c r="F70" s="30">
        <v>16.47</v>
      </c>
      <c r="G70" s="27" t="s">
        <v>39</v>
      </c>
      <c r="H70" s="31">
        <v>949</v>
      </c>
      <c r="I70" s="32">
        <v>15630.03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52</v>
      </c>
      <c r="C71" s="23">
        <v>46052.4151502315</v>
      </c>
      <c r="D71" s="21" t="s">
        <v>10</v>
      </c>
      <c r="E71" s="21" t="s">
        <v>22</v>
      </c>
      <c r="F71" s="24">
        <v>16.47</v>
      </c>
      <c r="G71" s="21" t="s">
        <v>39</v>
      </c>
      <c r="H71" s="25">
        <v>998</v>
      </c>
      <c r="I71" s="26">
        <v>16437.060000000001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52</v>
      </c>
      <c r="C72" s="29">
        <v>46052.416345555597</v>
      </c>
      <c r="D72" s="27" t="s">
        <v>10</v>
      </c>
      <c r="E72" s="27" t="s">
        <v>22</v>
      </c>
      <c r="F72" s="30">
        <v>16.475000000000001</v>
      </c>
      <c r="G72" s="27" t="s">
        <v>39</v>
      </c>
      <c r="H72" s="31">
        <v>975</v>
      </c>
      <c r="I72" s="32">
        <v>16063.13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52</v>
      </c>
      <c r="C73" s="23">
        <v>46052.417127083303</v>
      </c>
      <c r="D73" s="21" t="s">
        <v>10</v>
      </c>
      <c r="E73" s="21" t="s">
        <v>22</v>
      </c>
      <c r="F73" s="24">
        <v>16.47</v>
      </c>
      <c r="G73" s="21" t="s">
        <v>39</v>
      </c>
      <c r="H73" s="25">
        <v>518</v>
      </c>
      <c r="I73" s="26">
        <v>8531.4599999999991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52</v>
      </c>
      <c r="C74" s="29">
        <v>46052.417127187502</v>
      </c>
      <c r="D74" s="27" t="s">
        <v>10</v>
      </c>
      <c r="E74" s="27" t="s">
        <v>22</v>
      </c>
      <c r="F74" s="30">
        <v>16.47</v>
      </c>
      <c r="G74" s="27" t="s">
        <v>39</v>
      </c>
      <c r="H74" s="31">
        <v>367</v>
      </c>
      <c r="I74" s="32">
        <v>6044.49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52</v>
      </c>
      <c r="C75" s="23">
        <v>46052.418618449097</v>
      </c>
      <c r="D75" s="21" t="s">
        <v>10</v>
      </c>
      <c r="E75" s="21" t="s">
        <v>22</v>
      </c>
      <c r="F75" s="24">
        <v>16.484999999999999</v>
      </c>
      <c r="G75" s="21" t="s">
        <v>39</v>
      </c>
      <c r="H75" s="25">
        <v>904</v>
      </c>
      <c r="I75" s="26">
        <v>14902.44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52</v>
      </c>
      <c r="C76" s="29">
        <v>46052.419850810198</v>
      </c>
      <c r="D76" s="27" t="s">
        <v>10</v>
      </c>
      <c r="E76" s="27" t="s">
        <v>22</v>
      </c>
      <c r="F76" s="30">
        <v>16.510000000000002</v>
      </c>
      <c r="G76" s="27" t="s">
        <v>39</v>
      </c>
      <c r="H76" s="31">
        <v>908</v>
      </c>
      <c r="I76" s="32">
        <v>14991.08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52</v>
      </c>
      <c r="C77" s="23">
        <v>46052.420495613398</v>
      </c>
      <c r="D77" s="21" t="s">
        <v>10</v>
      </c>
      <c r="E77" s="21" t="s">
        <v>22</v>
      </c>
      <c r="F77" s="24">
        <v>16.504999999999999</v>
      </c>
      <c r="G77" s="21" t="s">
        <v>39</v>
      </c>
      <c r="H77" s="25">
        <v>887</v>
      </c>
      <c r="I77" s="26">
        <v>14639.94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52</v>
      </c>
      <c r="C78" s="29">
        <v>46052.421991516203</v>
      </c>
      <c r="D78" s="27" t="s">
        <v>10</v>
      </c>
      <c r="E78" s="27" t="s">
        <v>22</v>
      </c>
      <c r="F78" s="30">
        <v>16.524999999999999</v>
      </c>
      <c r="G78" s="27" t="s">
        <v>39</v>
      </c>
      <c r="H78" s="31">
        <v>898</v>
      </c>
      <c r="I78" s="32">
        <v>14839.4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52</v>
      </c>
      <c r="C79" s="23">
        <v>46052.422801030101</v>
      </c>
      <c r="D79" s="21" t="s">
        <v>10</v>
      </c>
      <c r="E79" s="21" t="s">
        <v>22</v>
      </c>
      <c r="F79" s="24">
        <v>16.524999999999999</v>
      </c>
      <c r="G79" s="21" t="s">
        <v>39</v>
      </c>
      <c r="H79" s="25">
        <v>1026</v>
      </c>
      <c r="I79" s="26">
        <v>16954.650000000001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52</v>
      </c>
      <c r="C80" s="29">
        <v>46052.4243772685</v>
      </c>
      <c r="D80" s="27" t="s">
        <v>10</v>
      </c>
      <c r="E80" s="27" t="s">
        <v>22</v>
      </c>
      <c r="F80" s="30">
        <v>16.5</v>
      </c>
      <c r="G80" s="27" t="s">
        <v>39</v>
      </c>
      <c r="H80" s="31">
        <v>38</v>
      </c>
      <c r="I80" s="32">
        <v>627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52</v>
      </c>
      <c r="C81" s="23">
        <v>46052.424702719902</v>
      </c>
      <c r="D81" s="21" t="s">
        <v>10</v>
      </c>
      <c r="E81" s="21" t="s">
        <v>22</v>
      </c>
      <c r="F81" s="24">
        <v>16.504999999999999</v>
      </c>
      <c r="G81" s="21" t="s">
        <v>39</v>
      </c>
      <c r="H81" s="25">
        <v>913</v>
      </c>
      <c r="I81" s="26">
        <v>15069.07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52</v>
      </c>
      <c r="C82" s="29">
        <v>46052.425229629604</v>
      </c>
      <c r="D82" s="27" t="s">
        <v>10</v>
      </c>
      <c r="E82" s="27" t="s">
        <v>22</v>
      </c>
      <c r="F82" s="30">
        <v>16.5</v>
      </c>
      <c r="G82" s="27" t="s">
        <v>39</v>
      </c>
      <c r="H82" s="31">
        <v>907</v>
      </c>
      <c r="I82" s="32">
        <v>14965.5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52</v>
      </c>
      <c r="C83" s="23">
        <v>46052.427375740699</v>
      </c>
      <c r="D83" s="21" t="s">
        <v>10</v>
      </c>
      <c r="E83" s="21" t="s">
        <v>22</v>
      </c>
      <c r="F83" s="24">
        <v>16.495000000000001</v>
      </c>
      <c r="G83" s="21" t="s">
        <v>39</v>
      </c>
      <c r="H83" s="25">
        <v>1015</v>
      </c>
      <c r="I83" s="26">
        <v>16742.43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52</v>
      </c>
      <c r="C84" s="29">
        <v>46052.429286238403</v>
      </c>
      <c r="D84" s="27" t="s">
        <v>10</v>
      </c>
      <c r="E84" s="27" t="s">
        <v>22</v>
      </c>
      <c r="F84" s="30">
        <v>16.495000000000001</v>
      </c>
      <c r="G84" s="27" t="s">
        <v>39</v>
      </c>
      <c r="H84" s="31">
        <v>83</v>
      </c>
      <c r="I84" s="32">
        <v>1369.09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52</v>
      </c>
      <c r="C85" s="23">
        <v>46052.429333518499</v>
      </c>
      <c r="D85" s="21" t="s">
        <v>10</v>
      </c>
      <c r="E85" s="21" t="s">
        <v>22</v>
      </c>
      <c r="F85" s="24">
        <v>16.495000000000001</v>
      </c>
      <c r="G85" s="21" t="s">
        <v>39</v>
      </c>
      <c r="H85" s="25">
        <v>80</v>
      </c>
      <c r="I85" s="26">
        <v>1319.6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52</v>
      </c>
      <c r="C86" s="29">
        <v>46052.429728969902</v>
      </c>
      <c r="D86" s="27" t="s">
        <v>10</v>
      </c>
      <c r="E86" s="27" t="s">
        <v>22</v>
      </c>
      <c r="F86" s="30">
        <v>16.489999999999998</v>
      </c>
      <c r="G86" s="27" t="s">
        <v>39</v>
      </c>
      <c r="H86" s="31">
        <v>996</v>
      </c>
      <c r="I86" s="32">
        <v>16424.04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52</v>
      </c>
      <c r="C87" s="23">
        <v>46052.432492476903</v>
      </c>
      <c r="D87" s="21" t="s">
        <v>10</v>
      </c>
      <c r="E87" s="21" t="s">
        <v>22</v>
      </c>
      <c r="F87" s="24">
        <v>16.535</v>
      </c>
      <c r="G87" s="21" t="s">
        <v>39</v>
      </c>
      <c r="H87" s="25">
        <v>58</v>
      </c>
      <c r="I87" s="26">
        <v>959.03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52</v>
      </c>
      <c r="C88" s="29">
        <v>46052.432492476903</v>
      </c>
      <c r="D88" s="27" t="s">
        <v>10</v>
      </c>
      <c r="E88" s="27" t="s">
        <v>22</v>
      </c>
      <c r="F88" s="30">
        <v>16.535</v>
      </c>
      <c r="G88" s="27" t="s">
        <v>39</v>
      </c>
      <c r="H88" s="31">
        <v>500</v>
      </c>
      <c r="I88" s="32">
        <v>8267.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52</v>
      </c>
      <c r="C89" s="23">
        <v>46052.432617418999</v>
      </c>
      <c r="D89" s="21" t="s">
        <v>10</v>
      </c>
      <c r="E89" s="21" t="s">
        <v>22</v>
      </c>
      <c r="F89" s="24">
        <v>16.53</v>
      </c>
      <c r="G89" s="21" t="s">
        <v>39</v>
      </c>
      <c r="H89" s="25">
        <v>457</v>
      </c>
      <c r="I89" s="26">
        <v>7554.21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52</v>
      </c>
      <c r="C90" s="29">
        <v>46052.4326442245</v>
      </c>
      <c r="D90" s="27" t="s">
        <v>10</v>
      </c>
      <c r="E90" s="27" t="s">
        <v>22</v>
      </c>
      <c r="F90" s="30">
        <v>16.53</v>
      </c>
      <c r="G90" s="27" t="s">
        <v>39</v>
      </c>
      <c r="H90" s="31">
        <v>430</v>
      </c>
      <c r="I90" s="32">
        <v>7107.9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52</v>
      </c>
      <c r="C91" s="23">
        <v>46052.433363935197</v>
      </c>
      <c r="D91" s="21" t="s">
        <v>10</v>
      </c>
      <c r="E91" s="21" t="s">
        <v>22</v>
      </c>
      <c r="F91" s="24">
        <v>16.535</v>
      </c>
      <c r="G91" s="21" t="s">
        <v>39</v>
      </c>
      <c r="H91" s="25">
        <v>326</v>
      </c>
      <c r="I91" s="26">
        <v>5390.41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52</v>
      </c>
      <c r="C92" s="29">
        <v>46052.433363935197</v>
      </c>
      <c r="D92" s="27" t="s">
        <v>10</v>
      </c>
      <c r="E92" s="27" t="s">
        <v>22</v>
      </c>
      <c r="F92" s="30">
        <v>16.535</v>
      </c>
      <c r="G92" s="27" t="s">
        <v>39</v>
      </c>
      <c r="H92" s="31">
        <v>2314</v>
      </c>
      <c r="I92" s="32">
        <v>38261.99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52</v>
      </c>
      <c r="C93" s="23">
        <v>46052.436268252299</v>
      </c>
      <c r="D93" s="21" t="s">
        <v>10</v>
      </c>
      <c r="E93" s="21" t="s">
        <v>22</v>
      </c>
      <c r="F93" s="24">
        <v>16.535</v>
      </c>
      <c r="G93" s="21" t="s">
        <v>39</v>
      </c>
      <c r="H93" s="25">
        <v>1859</v>
      </c>
      <c r="I93" s="26">
        <v>30738.57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52</v>
      </c>
      <c r="C94" s="29">
        <v>46052.4376606019</v>
      </c>
      <c r="D94" s="27" t="s">
        <v>10</v>
      </c>
      <c r="E94" s="27" t="s">
        <v>22</v>
      </c>
      <c r="F94" s="30">
        <v>16.524999999999999</v>
      </c>
      <c r="G94" s="27" t="s">
        <v>39</v>
      </c>
      <c r="H94" s="31">
        <v>339</v>
      </c>
      <c r="I94" s="32">
        <v>5601.98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52</v>
      </c>
      <c r="C95" s="23">
        <v>46052.4376606019</v>
      </c>
      <c r="D95" s="21" t="s">
        <v>10</v>
      </c>
      <c r="E95" s="21" t="s">
        <v>22</v>
      </c>
      <c r="F95" s="24">
        <v>16.524999999999999</v>
      </c>
      <c r="G95" s="21" t="s">
        <v>39</v>
      </c>
      <c r="H95" s="25">
        <v>587</v>
      </c>
      <c r="I95" s="26">
        <v>9700.18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52</v>
      </c>
      <c r="C96" s="29">
        <v>46052.4376606019</v>
      </c>
      <c r="D96" s="27" t="s">
        <v>10</v>
      </c>
      <c r="E96" s="27" t="s">
        <v>22</v>
      </c>
      <c r="F96" s="30">
        <v>16.524999999999999</v>
      </c>
      <c r="G96" s="27" t="s">
        <v>39</v>
      </c>
      <c r="H96" s="31">
        <v>75</v>
      </c>
      <c r="I96" s="32">
        <v>1239.3800000000001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52</v>
      </c>
      <c r="C97" s="23">
        <v>46052.437660694399</v>
      </c>
      <c r="D97" s="21" t="s">
        <v>10</v>
      </c>
      <c r="E97" s="21" t="s">
        <v>22</v>
      </c>
      <c r="F97" s="24">
        <v>16.524999999999999</v>
      </c>
      <c r="G97" s="21" t="s">
        <v>39</v>
      </c>
      <c r="H97" s="25">
        <v>882</v>
      </c>
      <c r="I97" s="26">
        <v>14575.05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52</v>
      </c>
      <c r="C98" s="29">
        <v>46052.441123368102</v>
      </c>
      <c r="D98" s="27" t="s">
        <v>10</v>
      </c>
      <c r="E98" s="27" t="s">
        <v>22</v>
      </c>
      <c r="F98" s="30">
        <v>16.53</v>
      </c>
      <c r="G98" s="27" t="s">
        <v>39</v>
      </c>
      <c r="H98" s="31">
        <v>1871</v>
      </c>
      <c r="I98" s="32">
        <v>30927.63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52</v>
      </c>
      <c r="C99" s="23">
        <v>46052.442777199103</v>
      </c>
      <c r="D99" s="21" t="s">
        <v>10</v>
      </c>
      <c r="E99" s="21" t="s">
        <v>22</v>
      </c>
      <c r="F99" s="24">
        <v>16.52</v>
      </c>
      <c r="G99" s="21" t="s">
        <v>39</v>
      </c>
      <c r="H99" s="25">
        <v>1007</v>
      </c>
      <c r="I99" s="26">
        <v>16635.64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52</v>
      </c>
      <c r="C100" s="29">
        <v>46052.442777442098</v>
      </c>
      <c r="D100" s="27" t="s">
        <v>10</v>
      </c>
      <c r="E100" s="27" t="s">
        <v>22</v>
      </c>
      <c r="F100" s="30">
        <v>16.515000000000001</v>
      </c>
      <c r="G100" s="27" t="s">
        <v>39</v>
      </c>
      <c r="H100" s="31">
        <v>808</v>
      </c>
      <c r="I100" s="32">
        <v>13344.12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52</v>
      </c>
      <c r="C101" s="23">
        <v>46052.442777442098</v>
      </c>
      <c r="D101" s="21" t="s">
        <v>10</v>
      </c>
      <c r="E101" s="21" t="s">
        <v>22</v>
      </c>
      <c r="F101" s="24">
        <v>16.515000000000001</v>
      </c>
      <c r="G101" s="21" t="s">
        <v>39</v>
      </c>
      <c r="H101" s="25">
        <v>243</v>
      </c>
      <c r="I101" s="26">
        <v>4013.1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52</v>
      </c>
      <c r="C102" s="29">
        <v>46052.447082708299</v>
      </c>
      <c r="D102" s="27" t="s">
        <v>10</v>
      </c>
      <c r="E102" s="27" t="s">
        <v>22</v>
      </c>
      <c r="F102" s="30">
        <v>16.510000000000002</v>
      </c>
      <c r="G102" s="27" t="s">
        <v>39</v>
      </c>
      <c r="H102" s="31">
        <v>872</v>
      </c>
      <c r="I102" s="32">
        <v>14396.72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52</v>
      </c>
      <c r="C103" s="23">
        <v>46052.449037500002</v>
      </c>
      <c r="D103" s="21" t="s">
        <v>10</v>
      </c>
      <c r="E103" s="21" t="s">
        <v>22</v>
      </c>
      <c r="F103" s="24">
        <v>16.495000000000001</v>
      </c>
      <c r="G103" s="21" t="s">
        <v>39</v>
      </c>
      <c r="H103" s="25">
        <v>1032</v>
      </c>
      <c r="I103" s="26">
        <v>17022.84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52</v>
      </c>
      <c r="C104" s="29">
        <v>46052.449064687498</v>
      </c>
      <c r="D104" s="27" t="s">
        <v>10</v>
      </c>
      <c r="E104" s="27" t="s">
        <v>22</v>
      </c>
      <c r="F104" s="30">
        <v>16.495000000000001</v>
      </c>
      <c r="G104" s="27" t="s">
        <v>39</v>
      </c>
      <c r="H104" s="31">
        <v>1000</v>
      </c>
      <c r="I104" s="32">
        <v>16495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52</v>
      </c>
      <c r="C105" s="23">
        <v>46052.453460127297</v>
      </c>
      <c r="D105" s="21" t="s">
        <v>10</v>
      </c>
      <c r="E105" s="21" t="s">
        <v>22</v>
      </c>
      <c r="F105" s="24">
        <v>16.489999999999998</v>
      </c>
      <c r="G105" s="21" t="s">
        <v>39</v>
      </c>
      <c r="H105" s="25">
        <v>926</v>
      </c>
      <c r="I105" s="26">
        <v>15269.74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52</v>
      </c>
      <c r="C106" s="29">
        <v>46052.454197696803</v>
      </c>
      <c r="D106" s="27" t="s">
        <v>10</v>
      </c>
      <c r="E106" s="27" t="s">
        <v>22</v>
      </c>
      <c r="F106" s="30">
        <v>16.47</v>
      </c>
      <c r="G106" s="27" t="s">
        <v>39</v>
      </c>
      <c r="H106" s="31">
        <v>944</v>
      </c>
      <c r="I106" s="32">
        <v>15547.68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52</v>
      </c>
      <c r="C107" s="23">
        <v>46052.457347094904</v>
      </c>
      <c r="D107" s="21" t="s">
        <v>10</v>
      </c>
      <c r="E107" s="21" t="s">
        <v>22</v>
      </c>
      <c r="F107" s="24">
        <v>16.47</v>
      </c>
      <c r="G107" s="21" t="s">
        <v>39</v>
      </c>
      <c r="H107" s="25">
        <v>10</v>
      </c>
      <c r="I107" s="26">
        <v>164.7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52</v>
      </c>
      <c r="C108" s="29">
        <v>46052.457347094904</v>
      </c>
      <c r="D108" s="27" t="s">
        <v>10</v>
      </c>
      <c r="E108" s="27" t="s">
        <v>22</v>
      </c>
      <c r="F108" s="30">
        <v>16.47</v>
      </c>
      <c r="G108" s="27" t="s">
        <v>39</v>
      </c>
      <c r="H108" s="31">
        <v>633</v>
      </c>
      <c r="I108" s="32">
        <v>10425.51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52</v>
      </c>
      <c r="C109" s="23">
        <v>46052.457347094904</v>
      </c>
      <c r="D109" s="21" t="s">
        <v>10</v>
      </c>
      <c r="E109" s="21" t="s">
        <v>22</v>
      </c>
      <c r="F109" s="24">
        <v>16.47</v>
      </c>
      <c r="G109" s="21" t="s">
        <v>39</v>
      </c>
      <c r="H109" s="25">
        <v>100</v>
      </c>
      <c r="I109" s="26">
        <v>1647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52</v>
      </c>
      <c r="C110" s="29">
        <v>46052.457347094904</v>
      </c>
      <c r="D110" s="27" t="s">
        <v>10</v>
      </c>
      <c r="E110" s="27" t="s">
        <v>22</v>
      </c>
      <c r="F110" s="30">
        <v>16.47</v>
      </c>
      <c r="G110" s="27" t="s">
        <v>39</v>
      </c>
      <c r="H110" s="31">
        <v>8</v>
      </c>
      <c r="I110" s="32">
        <v>131.76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52</v>
      </c>
      <c r="C111" s="23">
        <v>46052.457924976901</v>
      </c>
      <c r="D111" s="21" t="s">
        <v>10</v>
      </c>
      <c r="E111" s="21" t="s">
        <v>22</v>
      </c>
      <c r="F111" s="24">
        <v>16.465</v>
      </c>
      <c r="G111" s="21" t="s">
        <v>39</v>
      </c>
      <c r="H111" s="25">
        <v>971</v>
      </c>
      <c r="I111" s="26">
        <v>15987.52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52</v>
      </c>
      <c r="C112" s="29">
        <v>46052.459432060197</v>
      </c>
      <c r="D112" s="27" t="s">
        <v>10</v>
      </c>
      <c r="E112" s="27" t="s">
        <v>22</v>
      </c>
      <c r="F112" s="30">
        <v>16.47</v>
      </c>
      <c r="G112" s="27" t="s">
        <v>39</v>
      </c>
      <c r="H112" s="31">
        <v>429</v>
      </c>
      <c r="I112" s="32">
        <v>7065.63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52</v>
      </c>
      <c r="C113" s="23">
        <v>46052.459440949096</v>
      </c>
      <c r="D113" s="21" t="s">
        <v>10</v>
      </c>
      <c r="E113" s="21" t="s">
        <v>22</v>
      </c>
      <c r="F113" s="24">
        <v>16.47</v>
      </c>
      <c r="G113" s="21" t="s">
        <v>39</v>
      </c>
      <c r="H113" s="25">
        <v>607</v>
      </c>
      <c r="I113" s="26">
        <v>9997.2900000000009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52</v>
      </c>
      <c r="C114" s="29">
        <v>46052.459936631902</v>
      </c>
      <c r="D114" s="27" t="s">
        <v>10</v>
      </c>
      <c r="E114" s="27" t="s">
        <v>22</v>
      </c>
      <c r="F114" s="30">
        <v>16.47</v>
      </c>
      <c r="G114" s="27" t="s">
        <v>39</v>
      </c>
      <c r="H114" s="31">
        <v>1093</v>
      </c>
      <c r="I114" s="32">
        <v>18001.71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52</v>
      </c>
      <c r="C115" s="23">
        <v>46052.461841527802</v>
      </c>
      <c r="D115" s="21" t="s">
        <v>10</v>
      </c>
      <c r="E115" s="21" t="s">
        <v>22</v>
      </c>
      <c r="F115" s="24">
        <v>16.46</v>
      </c>
      <c r="G115" s="21" t="s">
        <v>39</v>
      </c>
      <c r="H115" s="25">
        <v>1001</v>
      </c>
      <c r="I115" s="26">
        <v>16476.46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52</v>
      </c>
      <c r="C116" s="29">
        <v>46052.461846550897</v>
      </c>
      <c r="D116" s="27" t="s">
        <v>10</v>
      </c>
      <c r="E116" s="27" t="s">
        <v>22</v>
      </c>
      <c r="F116" s="30">
        <v>16.454999999999998</v>
      </c>
      <c r="G116" s="27" t="s">
        <v>39</v>
      </c>
      <c r="H116" s="31">
        <v>1016</v>
      </c>
      <c r="I116" s="32">
        <v>16718.28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52</v>
      </c>
      <c r="C117" s="23">
        <v>46052.461846550897</v>
      </c>
      <c r="D117" s="21" t="s">
        <v>10</v>
      </c>
      <c r="E117" s="21" t="s">
        <v>22</v>
      </c>
      <c r="F117" s="24">
        <v>16.454999999999998</v>
      </c>
      <c r="G117" s="21" t="s">
        <v>39</v>
      </c>
      <c r="H117" s="25">
        <v>972</v>
      </c>
      <c r="I117" s="26">
        <v>15994.26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52</v>
      </c>
      <c r="C118" s="29">
        <v>46052.466730706001</v>
      </c>
      <c r="D118" s="27" t="s">
        <v>10</v>
      </c>
      <c r="E118" s="27" t="s">
        <v>22</v>
      </c>
      <c r="F118" s="30">
        <v>16.405000000000001</v>
      </c>
      <c r="G118" s="27" t="s">
        <v>39</v>
      </c>
      <c r="H118" s="31">
        <v>973</v>
      </c>
      <c r="I118" s="32">
        <v>15962.07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52</v>
      </c>
      <c r="C119" s="23">
        <v>46052.466753888897</v>
      </c>
      <c r="D119" s="21" t="s">
        <v>10</v>
      </c>
      <c r="E119" s="21" t="s">
        <v>22</v>
      </c>
      <c r="F119" s="24">
        <v>16.399999999999999</v>
      </c>
      <c r="G119" s="21" t="s">
        <v>39</v>
      </c>
      <c r="H119" s="25">
        <v>111</v>
      </c>
      <c r="I119" s="26">
        <v>1820.4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52</v>
      </c>
      <c r="C120" s="29">
        <v>46052.466760879601</v>
      </c>
      <c r="D120" s="27" t="s">
        <v>10</v>
      </c>
      <c r="E120" s="27" t="s">
        <v>22</v>
      </c>
      <c r="F120" s="30">
        <v>16.399999999999999</v>
      </c>
      <c r="G120" s="27" t="s">
        <v>39</v>
      </c>
      <c r="H120" s="31">
        <v>842</v>
      </c>
      <c r="I120" s="32">
        <v>13808.8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52</v>
      </c>
      <c r="C121" s="23">
        <v>46052.466811631901</v>
      </c>
      <c r="D121" s="21" t="s">
        <v>10</v>
      </c>
      <c r="E121" s="21" t="s">
        <v>22</v>
      </c>
      <c r="F121" s="24">
        <v>16.395</v>
      </c>
      <c r="G121" s="21" t="s">
        <v>39</v>
      </c>
      <c r="H121" s="25">
        <v>111</v>
      </c>
      <c r="I121" s="26">
        <v>1819.85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52</v>
      </c>
      <c r="C122" s="29">
        <v>46052.471384722201</v>
      </c>
      <c r="D122" s="27" t="s">
        <v>10</v>
      </c>
      <c r="E122" s="27" t="s">
        <v>22</v>
      </c>
      <c r="F122" s="30">
        <v>16.41</v>
      </c>
      <c r="G122" s="27" t="s">
        <v>39</v>
      </c>
      <c r="H122" s="31">
        <v>68</v>
      </c>
      <c r="I122" s="32">
        <v>1115.8800000000001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52</v>
      </c>
      <c r="C123" s="23">
        <v>46052.471442627299</v>
      </c>
      <c r="D123" s="21" t="s">
        <v>10</v>
      </c>
      <c r="E123" s="21" t="s">
        <v>22</v>
      </c>
      <c r="F123" s="24">
        <v>16.41</v>
      </c>
      <c r="G123" s="21" t="s">
        <v>39</v>
      </c>
      <c r="H123" s="25">
        <v>68</v>
      </c>
      <c r="I123" s="26">
        <v>1115.8800000000001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52</v>
      </c>
      <c r="C124" s="29">
        <v>46052.471732071797</v>
      </c>
      <c r="D124" s="27" t="s">
        <v>10</v>
      </c>
      <c r="E124" s="27" t="s">
        <v>22</v>
      </c>
      <c r="F124" s="30">
        <v>16.41</v>
      </c>
      <c r="G124" s="27" t="s">
        <v>39</v>
      </c>
      <c r="H124" s="31">
        <v>68</v>
      </c>
      <c r="I124" s="32">
        <v>1115.8800000000001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52</v>
      </c>
      <c r="C125" s="23">
        <v>46052.471789907402</v>
      </c>
      <c r="D125" s="21" t="s">
        <v>10</v>
      </c>
      <c r="E125" s="21" t="s">
        <v>22</v>
      </c>
      <c r="F125" s="24">
        <v>16.41</v>
      </c>
      <c r="G125" s="21" t="s">
        <v>39</v>
      </c>
      <c r="H125" s="25">
        <v>68</v>
      </c>
      <c r="I125" s="26">
        <v>1115.8800000000001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52</v>
      </c>
      <c r="C126" s="29">
        <v>46052.472332349498</v>
      </c>
      <c r="D126" s="27" t="s">
        <v>10</v>
      </c>
      <c r="E126" s="27" t="s">
        <v>22</v>
      </c>
      <c r="F126" s="30">
        <v>16.41</v>
      </c>
      <c r="G126" s="27" t="s">
        <v>39</v>
      </c>
      <c r="H126" s="31">
        <v>873</v>
      </c>
      <c r="I126" s="32">
        <v>14325.93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52</v>
      </c>
      <c r="C127" s="23">
        <v>46052.473761400499</v>
      </c>
      <c r="D127" s="21" t="s">
        <v>10</v>
      </c>
      <c r="E127" s="21" t="s">
        <v>22</v>
      </c>
      <c r="F127" s="24">
        <v>16.414999999999999</v>
      </c>
      <c r="G127" s="21" t="s">
        <v>39</v>
      </c>
      <c r="H127" s="25">
        <v>940</v>
      </c>
      <c r="I127" s="26">
        <v>15430.1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52</v>
      </c>
      <c r="C128" s="29">
        <v>46052.4738086574</v>
      </c>
      <c r="D128" s="27" t="s">
        <v>10</v>
      </c>
      <c r="E128" s="27" t="s">
        <v>22</v>
      </c>
      <c r="F128" s="30">
        <v>16.41</v>
      </c>
      <c r="G128" s="27" t="s">
        <v>39</v>
      </c>
      <c r="H128" s="31">
        <v>974</v>
      </c>
      <c r="I128" s="32">
        <v>15983.34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52</v>
      </c>
      <c r="C129" s="23">
        <v>46052.476710312498</v>
      </c>
      <c r="D129" s="21" t="s">
        <v>10</v>
      </c>
      <c r="E129" s="21" t="s">
        <v>22</v>
      </c>
      <c r="F129" s="24">
        <v>16.399999999999999</v>
      </c>
      <c r="G129" s="21" t="s">
        <v>39</v>
      </c>
      <c r="H129" s="25">
        <v>95</v>
      </c>
      <c r="I129" s="26">
        <v>155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52</v>
      </c>
      <c r="C130" s="29">
        <v>46052.4773489699</v>
      </c>
      <c r="D130" s="27" t="s">
        <v>10</v>
      </c>
      <c r="E130" s="27" t="s">
        <v>22</v>
      </c>
      <c r="F130" s="30">
        <v>16.399999999999999</v>
      </c>
      <c r="G130" s="27" t="s">
        <v>39</v>
      </c>
      <c r="H130" s="31">
        <v>924</v>
      </c>
      <c r="I130" s="32">
        <v>15153.6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52</v>
      </c>
      <c r="C131" s="23">
        <v>46052.478731770803</v>
      </c>
      <c r="D131" s="21" t="s">
        <v>10</v>
      </c>
      <c r="E131" s="21" t="s">
        <v>22</v>
      </c>
      <c r="F131" s="24">
        <v>16.405000000000001</v>
      </c>
      <c r="G131" s="21" t="s">
        <v>39</v>
      </c>
      <c r="H131" s="25">
        <v>944</v>
      </c>
      <c r="I131" s="26">
        <v>15486.32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52</v>
      </c>
      <c r="C132" s="29">
        <v>46052.479785069401</v>
      </c>
      <c r="D132" s="27" t="s">
        <v>10</v>
      </c>
      <c r="E132" s="27" t="s">
        <v>22</v>
      </c>
      <c r="F132" s="30">
        <v>16.395</v>
      </c>
      <c r="G132" s="27" t="s">
        <v>39</v>
      </c>
      <c r="H132" s="31">
        <v>918</v>
      </c>
      <c r="I132" s="32">
        <v>15050.61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52</v>
      </c>
      <c r="C133" s="23">
        <v>46052.482129513897</v>
      </c>
      <c r="D133" s="21" t="s">
        <v>10</v>
      </c>
      <c r="E133" s="21" t="s">
        <v>22</v>
      </c>
      <c r="F133" s="24">
        <v>16.399999999999999</v>
      </c>
      <c r="G133" s="21" t="s">
        <v>39</v>
      </c>
      <c r="H133" s="25">
        <v>91</v>
      </c>
      <c r="I133" s="26">
        <v>1492.4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52</v>
      </c>
      <c r="C134" s="29">
        <v>46052.482236886601</v>
      </c>
      <c r="D134" s="27" t="s">
        <v>10</v>
      </c>
      <c r="E134" s="27" t="s">
        <v>22</v>
      </c>
      <c r="F134" s="30">
        <v>16.405000000000001</v>
      </c>
      <c r="G134" s="27" t="s">
        <v>39</v>
      </c>
      <c r="H134" s="31">
        <v>1219</v>
      </c>
      <c r="I134" s="32">
        <v>19997.7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52</v>
      </c>
      <c r="C135" s="23">
        <v>46052.482236886601</v>
      </c>
      <c r="D135" s="21" t="s">
        <v>10</v>
      </c>
      <c r="E135" s="21" t="s">
        <v>22</v>
      </c>
      <c r="F135" s="24">
        <v>16.405000000000001</v>
      </c>
      <c r="G135" s="21" t="s">
        <v>39</v>
      </c>
      <c r="H135" s="25">
        <v>523</v>
      </c>
      <c r="I135" s="26">
        <v>8579.82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52</v>
      </c>
      <c r="C136" s="29">
        <v>46052.485924328699</v>
      </c>
      <c r="D136" s="27" t="s">
        <v>10</v>
      </c>
      <c r="E136" s="27" t="s">
        <v>22</v>
      </c>
      <c r="F136" s="30">
        <v>16.399999999999999</v>
      </c>
      <c r="G136" s="27" t="s">
        <v>39</v>
      </c>
      <c r="H136" s="31">
        <v>164</v>
      </c>
      <c r="I136" s="32">
        <v>2689.6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52</v>
      </c>
      <c r="C137" s="23">
        <v>46052.485924328699</v>
      </c>
      <c r="D137" s="21" t="s">
        <v>10</v>
      </c>
      <c r="E137" s="21" t="s">
        <v>22</v>
      </c>
      <c r="F137" s="24">
        <v>16.399999999999999</v>
      </c>
      <c r="G137" s="21" t="s">
        <v>39</v>
      </c>
      <c r="H137" s="25">
        <v>739</v>
      </c>
      <c r="I137" s="26">
        <v>12119.6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52</v>
      </c>
      <c r="C138" s="29">
        <v>46052.485974016199</v>
      </c>
      <c r="D138" s="27" t="s">
        <v>10</v>
      </c>
      <c r="E138" s="27" t="s">
        <v>22</v>
      </c>
      <c r="F138" s="30">
        <v>16.395</v>
      </c>
      <c r="G138" s="27" t="s">
        <v>39</v>
      </c>
      <c r="H138" s="31">
        <v>888</v>
      </c>
      <c r="I138" s="32">
        <v>14558.76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52</v>
      </c>
      <c r="C139" s="23">
        <v>46052.485974016199</v>
      </c>
      <c r="D139" s="21" t="s">
        <v>10</v>
      </c>
      <c r="E139" s="21" t="s">
        <v>22</v>
      </c>
      <c r="F139" s="24">
        <v>16.395</v>
      </c>
      <c r="G139" s="21" t="s">
        <v>39</v>
      </c>
      <c r="H139" s="25">
        <v>918</v>
      </c>
      <c r="I139" s="26">
        <v>15050.61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52</v>
      </c>
      <c r="C140" s="29">
        <v>46052.485974016199</v>
      </c>
      <c r="D140" s="27" t="s">
        <v>10</v>
      </c>
      <c r="E140" s="27" t="s">
        <v>22</v>
      </c>
      <c r="F140" s="30">
        <v>16.395</v>
      </c>
      <c r="G140" s="27" t="s">
        <v>39</v>
      </c>
      <c r="H140" s="31">
        <v>905</v>
      </c>
      <c r="I140" s="32">
        <v>14837.4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52</v>
      </c>
      <c r="C141" s="23">
        <v>46052.492650161999</v>
      </c>
      <c r="D141" s="21" t="s">
        <v>10</v>
      </c>
      <c r="E141" s="21" t="s">
        <v>22</v>
      </c>
      <c r="F141" s="24">
        <v>16.454999999999998</v>
      </c>
      <c r="G141" s="21" t="s">
        <v>39</v>
      </c>
      <c r="H141" s="25">
        <v>990</v>
      </c>
      <c r="I141" s="26">
        <v>16290.45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52</v>
      </c>
      <c r="C142" s="29">
        <v>46052.493405891197</v>
      </c>
      <c r="D142" s="27" t="s">
        <v>10</v>
      </c>
      <c r="E142" s="27" t="s">
        <v>22</v>
      </c>
      <c r="F142" s="30">
        <v>16.45</v>
      </c>
      <c r="G142" s="27" t="s">
        <v>39</v>
      </c>
      <c r="H142" s="31">
        <v>898</v>
      </c>
      <c r="I142" s="32">
        <v>14772.1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52</v>
      </c>
      <c r="C143" s="23">
        <v>46052.493782037003</v>
      </c>
      <c r="D143" s="21" t="s">
        <v>10</v>
      </c>
      <c r="E143" s="21" t="s">
        <v>22</v>
      </c>
      <c r="F143" s="24">
        <v>16.445</v>
      </c>
      <c r="G143" s="21" t="s">
        <v>39</v>
      </c>
      <c r="H143" s="25">
        <v>881</v>
      </c>
      <c r="I143" s="26">
        <v>14488.0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52</v>
      </c>
      <c r="C144" s="29">
        <v>46052.497468911999</v>
      </c>
      <c r="D144" s="27" t="s">
        <v>10</v>
      </c>
      <c r="E144" s="27" t="s">
        <v>22</v>
      </c>
      <c r="F144" s="30">
        <v>16.440000000000001</v>
      </c>
      <c r="G144" s="27" t="s">
        <v>39</v>
      </c>
      <c r="H144" s="31">
        <v>486</v>
      </c>
      <c r="I144" s="32">
        <v>7989.84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52</v>
      </c>
      <c r="C145" s="23">
        <v>46052.497468911999</v>
      </c>
      <c r="D145" s="21" t="s">
        <v>10</v>
      </c>
      <c r="E145" s="21" t="s">
        <v>22</v>
      </c>
      <c r="F145" s="24">
        <v>16.440000000000001</v>
      </c>
      <c r="G145" s="21" t="s">
        <v>39</v>
      </c>
      <c r="H145" s="25">
        <v>470</v>
      </c>
      <c r="I145" s="26">
        <v>7726.8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52</v>
      </c>
      <c r="C146" s="29">
        <v>46052.4974924653</v>
      </c>
      <c r="D146" s="27" t="s">
        <v>10</v>
      </c>
      <c r="E146" s="27" t="s">
        <v>22</v>
      </c>
      <c r="F146" s="30">
        <v>16.434999999999999</v>
      </c>
      <c r="G146" s="27" t="s">
        <v>39</v>
      </c>
      <c r="H146" s="31">
        <v>948</v>
      </c>
      <c r="I146" s="32">
        <v>15580.38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52</v>
      </c>
      <c r="C147" s="23">
        <v>46052.500196238398</v>
      </c>
      <c r="D147" s="21" t="s">
        <v>10</v>
      </c>
      <c r="E147" s="21" t="s">
        <v>22</v>
      </c>
      <c r="F147" s="24">
        <v>16.420000000000002</v>
      </c>
      <c r="G147" s="21" t="s">
        <v>39</v>
      </c>
      <c r="H147" s="25">
        <v>891</v>
      </c>
      <c r="I147" s="26">
        <v>14630.22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52</v>
      </c>
      <c r="C148" s="29">
        <v>46052.500196238398</v>
      </c>
      <c r="D148" s="27" t="s">
        <v>10</v>
      </c>
      <c r="E148" s="27" t="s">
        <v>22</v>
      </c>
      <c r="F148" s="30">
        <v>16.420000000000002</v>
      </c>
      <c r="G148" s="27" t="s">
        <v>39</v>
      </c>
      <c r="H148" s="31">
        <v>874</v>
      </c>
      <c r="I148" s="32">
        <v>14351.08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52</v>
      </c>
      <c r="C149" s="23">
        <v>46052.504807453697</v>
      </c>
      <c r="D149" s="21" t="s">
        <v>10</v>
      </c>
      <c r="E149" s="21" t="s">
        <v>22</v>
      </c>
      <c r="F149" s="24">
        <v>16.445</v>
      </c>
      <c r="G149" s="21" t="s">
        <v>39</v>
      </c>
      <c r="H149" s="25">
        <v>995</v>
      </c>
      <c r="I149" s="26">
        <v>16362.78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52</v>
      </c>
      <c r="C150" s="29">
        <v>46052.506566006901</v>
      </c>
      <c r="D150" s="27" t="s">
        <v>10</v>
      </c>
      <c r="E150" s="27" t="s">
        <v>22</v>
      </c>
      <c r="F150" s="30">
        <v>16.45</v>
      </c>
      <c r="G150" s="27" t="s">
        <v>39</v>
      </c>
      <c r="H150" s="31">
        <v>1036</v>
      </c>
      <c r="I150" s="32">
        <v>17042.2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52</v>
      </c>
      <c r="C151" s="23">
        <v>46052.509274351898</v>
      </c>
      <c r="D151" s="21" t="s">
        <v>10</v>
      </c>
      <c r="E151" s="21" t="s">
        <v>22</v>
      </c>
      <c r="F151" s="24">
        <v>16.46</v>
      </c>
      <c r="G151" s="21" t="s">
        <v>39</v>
      </c>
      <c r="H151" s="25">
        <v>1019</v>
      </c>
      <c r="I151" s="26">
        <v>16772.740000000002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52</v>
      </c>
      <c r="C152" s="29">
        <v>46052.509732141203</v>
      </c>
      <c r="D152" s="27" t="s">
        <v>10</v>
      </c>
      <c r="E152" s="27" t="s">
        <v>22</v>
      </c>
      <c r="F152" s="30">
        <v>16.46</v>
      </c>
      <c r="G152" s="27" t="s">
        <v>39</v>
      </c>
      <c r="H152" s="31">
        <v>1018</v>
      </c>
      <c r="I152" s="32">
        <v>16756.28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52</v>
      </c>
      <c r="C153" s="23">
        <v>46052.509983194497</v>
      </c>
      <c r="D153" s="21" t="s">
        <v>10</v>
      </c>
      <c r="E153" s="21" t="s">
        <v>22</v>
      </c>
      <c r="F153" s="24">
        <v>16.445</v>
      </c>
      <c r="G153" s="21" t="s">
        <v>39</v>
      </c>
      <c r="H153" s="25">
        <v>951</v>
      </c>
      <c r="I153" s="26">
        <v>15639.2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52</v>
      </c>
      <c r="C154" s="29">
        <v>46052.513604097199</v>
      </c>
      <c r="D154" s="27" t="s">
        <v>10</v>
      </c>
      <c r="E154" s="27" t="s">
        <v>22</v>
      </c>
      <c r="F154" s="30">
        <v>16.465</v>
      </c>
      <c r="G154" s="27" t="s">
        <v>39</v>
      </c>
      <c r="H154" s="31">
        <v>1057</v>
      </c>
      <c r="I154" s="32">
        <v>17403.509999999998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52</v>
      </c>
      <c r="C155" s="23">
        <v>46052.516067395802</v>
      </c>
      <c r="D155" s="21" t="s">
        <v>10</v>
      </c>
      <c r="E155" s="21" t="s">
        <v>22</v>
      </c>
      <c r="F155" s="24">
        <v>16.47</v>
      </c>
      <c r="G155" s="21" t="s">
        <v>39</v>
      </c>
      <c r="H155" s="25">
        <v>944</v>
      </c>
      <c r="I155" s="26">
        <v>15547.6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52</v>
      </c>
      <c r="C156" s="29">
        <v>46052.518465775502</v>
      </c>
      <c r="D156" s="27" t="s">
        <v>10</v>
      </c>
      <c r="E156" s="27" t="s">
        <v>22</v>
      </c>
      <c r="F156" s="30">
        <v>16.489999999999998</v>
      </c>
      <c r="G156" s="27" t="s">
        <v>39</v>
      </c>
      <c r="H156" s="31">
        <v>893</v>
      </c>
      <c r="I156" s="32">
        <v>14725.57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52</v>
      </c>
      <c r="C157" s="23">
        <v>46052.520072881904</v>
      </c>
      <c r="D157" s="21" t="s">
        <v>10</v>
      </c>
      <c r="E157" s="21" t="s">
        <v>22</v>
      </c>
      <c r="F157" s="24">
        <v>16.475000000000001</v>
      </c>
      <c r="G157" s="21" t="s">
        <v>39</v>
      </c>
      <c r="H157" s="25">
        <v>792</v>
      </c>
      <c r="I157" s="26">
        <v>13048.2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52</v>
      </c>
      <c r="C158" s="29">
        <v>46052.520072881904</v>
      </c>
      <c r="D158" s="27" t="s">
        <v>10</v>
      </c>
      <c r="E158" s="27" t="s">
        <v>22</v>
      </c>
      <c r="F158" s="30">
        <v>16.475000000000001</v>
      </c>
      <c r="G158" s="27" t="s">
        <v>39</v>
      </c>
      <c r="H158" s="31">
        <v>211</v>
      </c>
      <c r="I158" s="32">
        <v>3476.23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52</v>
      </c>
      <c r="C159" s="23">
        <v>46052.522741736102</v>
      </c>
      <c r="D159" s="21" t="s">
        <v>10</v>
      </c>
      <c r="E159" s="21" t="s">
        <v>22</v>
      </c>
      <c r="F159" s="24">
        <v>16.495000000000001</v>
      </c>
      <c r="G159" s="21" t="s">
        <v>39</v>
      </c>
      <c r="H159" s="25">
        <v>1060</v>
      </c>
      <c r="I159" s="26">
        <v>17484.7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52</v>
      </c>
      <c r="C160" s="29">
        <v>46052.525363252302</v>
      </c>
      <c r="D160" s="27" t="s">
        <v>10</v>
      </c>
      <c r="E160" s="27" t="s">
        <v>22</v>
      </c>
      <c r="F160" s="30">
        <v>16.495000000000001</v>
      </c>
      <c r="G160" s="27" t="s">
        <v>39</v>
      </c>
      <c r="H160" s="31">
        <v>1036</v>
      </c>
      <c r="I160" s="32">
        <v>17088.82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52</v>
      </c>
      <c r="C161" s="23">
        <v>46052.527687002301</v>
      </c>
      <c r="D161" s="21" t="s">
        <v>10</v>
      </c>
      <c r="E161" s="21" t="s">
        <v>22</v>
      </c>
      <c r="F161" s="24">
        <v>16.5</v>
      </c>
      <c r="G161" s="21" t="s">
        <v>39</v>
      </c>
      <c r="H161" s="25">
        <v>958</v>
      </c>
      <c r="I161" s="26">
        <v>15807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52</v>
      </c>
      <c r="C162" s="29">
        <v>46052.5296781945</v>
      </c>
      <c r="D162" s="27" t="s">
        <v>10</v>
      </c>
      <c r="E162" s="27" t="s">
        <v>22</v>
      </c>
      <c r="F162" s="30">
        <v>16.5</v>
      </c>
      <c r="G162" s="27" t="s">
        <v>39</v>
      </c>
      <c r="H162" s="31">
        <v>1040</v>
      </c>
      <c r="I162" s="32">
        <v>17160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52</v>
      </c>
      <c r="C163" s="23">
        <v>46052.531256597198</v>
      </c>
      <c r="D163" s="21" t="s">
        <v>10</v>
      </c>
      <c r="E163" s="21" t="s">
        <v>22</v>
      </c>
      <c r="F163" s="24">
        <v>16.495000000000001</v>
      </c>
      <c r="G163" s="21" t="s">
        <v>39</v>
      </c>
      <c r="H163" s="25">
        <v>1081</v>
      </c>
      <c r="I163" s="26">
        <v>17831.099999999999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52</v>
      </c>
      <c r="C164" s="29">
        <v>46052.531256597198</v>
      </c>
      <c r="D164" s="27" t="s">
        <v>10</v>
      </c>
      <c r="E164" s="27" t="s">
        <v>22</v>
      </c>
      <c r="F164" s="30">
        <v>16.495000000000001</v>
      </c>
      <c r="G164" s="27" t="s">
        <v>39</v>
      </c>
      <c r="H164" s="31">
        <v>1701</v>
      </c>
      <c r="I164" s="32">
        <v>28058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52</v>
      </c>
      <c r="C165" s="23">
        <v>46052.531256597198</v>
      </c>
      <c r="D165" s="21" t="s">
        <v>10</v>
      </c>
      <c r="E165" s="21" t="s">
        <v>22</v>
      </c>
      <c r="F165" s="24">
        <v>16.495000000000001</v>
      </c>
      <c r="G165" s="21" t="s">
        <v>39</v>
      </c>
      <c r="H165" s="25">
        <v>377</v>
      </c>
      <c r="I165" s="26">
        <v>6218.62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52</v>
      </c>
      <c r="C166" s="29">
        <v>46052.535420439803</v>
      </c>
      <c r="D166" s="27" t="s">
        <v>10</v>
      </c>
      <c r="E166" s="27" t="s">
        <v>22</v>
      </c>
      <c r="F166" s="30">
        <v>16.504999999999999</v>
      </c>
      <c r="G166" s="27" t="s">
        <v>39</v>
      </c>
      <c r="H166" s="31">
        <v>988</v>
      </c>
      <c r="I166" s="32">
        <v>16306.94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52</v>
      </c>
      <c r="C167" s="23">
        <v>46052.539522719897</v>
      </c>
      <c r="D167" s="21" t="s">
        <v>10</v>
      </c>
      <c r="E167" s="21" t="s">
        <v>22</v>
      </c>
      <c r="F167" s="24">
        <v>16.515000000000001</v>
      </c>
      <c r="G167" s="21" t="s">
        <v>39</v>
      </c>
      <c r="H167" s="25">
        <v>1925</v>
      </c>
      <c r="I167" s="26">
        <v>31791.38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52</v>
      </c>
      <c r="C168" s="29">
        <v>46052.544528807899</v>
      </c>
      <c r="D168" s="27" t="s">
        <v>10</v>
      </c>
      <c r="E168" s="27" t="s">
        <v>22</v>
      </c>
      <c r="F168" s="30">
        <v>16.53</v>
      </c>
      <c r="G168" s="27" t="s">
        <v>39</v>
      </c>
      <c r="H168" s="31">
        <v>985</v>
      </c>
      <c r="I168" s="32">
        <v>16282.05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52</v>
      </c>
      <c r="C169" s="23">
        <v>46052.544777870397</v>
      </c>
      <c r="D169" s="21" t="s">
        <v>10</v>
      </c>
      <c r="E169" s="21" t="s">
        <v>22</v>
      </c>
      <c r="F169" s="24">
        <v>16.52</v>
      </c>
      <c r="G169" s="21" t="s">
        <v>39</v>
      </c>
      <c r="H169" s="25">
        <v>943</v>
      </c>
      <c r="I169" s="26">
        <v>15578.36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52</v>
      </c>
      <c r="C170" s="29">
        <v>46052.544777870397</v>
      </c>
      <c r="D170" s="27" t="s">
        <v>10</v>
      </c>
      <c r="E170" s="27" t="s">
        <v>22</v>
      </c>
      <c r="F170" s="30">
        <v>16.52</v>
      </c>
      <c r="G170" s="27" t="s">
        <v>39</v>
      </c>
      <c r="H170" s="31">
        <v>931</v>
      </c>
      <c r="I170" s="32">
        <v>15380.12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52</v>
      </c>
      <c r="C171" s="23">
        <v>46052.550169351904</v>
      </c>
      <c r="D171" s="21" t="s">
        <v>10</v>
      </c>
      <c r="E171" s="21" t="s">
        <v>22</v>
      </c>
      <c r="F171" s="24">
        <v>16.5</v>
      </c>
      <c r="G171" s="21" t="s">
        <v>39</v>
      </c>
      <c r="H171" s="25">
        <v>945</v>
      </c>
      <c r="I171" s="26">
        <v>15592.5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52</v>
      </c>
      <c r="C172" s="29">
        <v>46052.5529811343</v>
      </c>
      <c r="D172" s="27" t="s">
        <v>10</v>
      </c>
      <c r="E172" s="27" t="s">
        <v>22</v>
      </c>
      <c r="F172" s="30">
        <v>16.504999999999999</v>
      </c>
      <c r="G172" s="27" t="s">
        <v>39</v>
      </c>
      <c r="H172" s="31">
        <v>961</v>
      </c>
      <c r="I172" s="32">
        <v>15861.31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52</v>
      </c>
      <c r="C173" s="23">
        <v>46052.555710138899</v>
      </c>
      <c r="D173" s="21" t="s">
        <v>10</v>
      </c>
      <c r="E173" s="21" t="s">
        <v>22</v>
      </c>
      <c r="F173" s="24">
        <v>16.504999999999999</v>
      </c>
      <c r="G173" s="21" t="s">
        <v>39</v>
      </c>
      <c r="H173" s="25">
        <v>895</v>
      </c>
      <c r="I173" s="26">
        <v>14771.98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52</v>
      </c>
      <c r="C174" s="29">
        <v>46052.555710138899</v>
      </c>
      <c r="D174" s="27" t="s">
        <v>10</v>
      </c>
      <c r="E174" s="27" t="s">
        <v>22</v>
      </c>
      <c r="F174" s="30">
        <v>16.504999999999999</v>
      </c>
      <c r="G174" s="27" t="s">
        <v>39</v>
      </c>
      <c r="H174" s="31">
        <v>876</v>
      </c>
      <c r="I174" s="32">
        <v>14458.38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52</v>
      </c>
      <c r="C175" s="23">
        <v>46052.559699756901</v>
      </c>
      <c r="D175" s="21" t="s">
        <v>10</v>
      </c>
      <c r="E175" s="21" t="s">
        <v>22</v>
      </c>
      <c r="F175" s="24">
        <v>16.5</v>
      </c>
      <c r="G175" s="21" t="s">
        <v>39</v>
      </c>
      <c r="H175" s="25">
        <v>928</v>
      </c>
      <c r="I175" s="26">
        <v>15312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52</v>
      </c>
      <c r="C176" s="29">
        <v>46052.563978541701</v>
      </c>
      <c r="D176" s="27" t="s">
        <v>10</v>
      </c>
      <c r="E176" s="27" t="s">
        <v>22</v>
      </c>
      <c r="F176" s="30">
        <v>16.515000000000001</v>
      </c>
      <c r="G176" s="27" t="s">
        <v>39</v>
      </c>
      <c r="H176" s="31">
        <v>889</v>
      </c>
      <c r="I176" s="32">
        <v>14681.84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52</v>
      </c>
      <c r="C177" s="23">
        <v>46052.563978541701</v>
      </c>
      <c r="D177" s="21" t="s">
        <v>10</v>
      </c>
      <c r="E177" s="21" t="s">
        <v>22</v>
      </c>
      <c r="F177" s="24">
        <v>16.515000000000001</v>
      </c>
      <c r="G177" s="21" t="s">
        <v>39</v>
      </c>
      <c r="H177" s="25">
        <v>879</v>
      </c>
      <c r="I177" s="26">
        <v>14516.69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52</v>
      </c>
      <c r="C178" s="29">
        <v>46052.564135138899</v>
      </c>
      <c r="D178" s="27" t="s">
        <v>10</v>
      </c>
      <c r="E178" s="27" t="s">
        <v>22</v>
      </c>
      <c r="F178" s="30">
        <v>16.504999999999999</v>
      </c>
      <c r="G178" s="27" t="s">
        <v>39</v>
      </c>
      <c r="H178" s="31">
        <v>886</v>
      </c>
      <c r="I178" s="32">
        <v>14623.43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52</v>
      </c>
      <c r="C179" s="23">
        <v>46052.568830486103</v>
      </c>
      <c r="D179" s="21" t="s">
        <v>10</v>
      </c>
      <c r="E179" s="21" t="s">
        <v>22</v>
      </c>
      <c r="F179" s="24">
        <v>16.5</v>
      </c>
      <c r="G179" s="21" t="s">
        <v>39</v>
      </c>
      <c r="H179" s="25">
        <v>958</v>
      </c>
      <c r="I179" s="26">
        <v>15807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52</v>
      </c>
      <c r="C180" s="29">
        <v>46052.569622314797</v>
      </c>
      <c r="D180" s="27" t="s">
        <v>10</v>
      </c>
      <c r="E180" s="27" t="s">
        <v>22</v>
      </c>
      <c r="F180" s="30">
        <v>16.5</v>
      </c>
      <c r="G180" s="27" t="s">
        <v>39</v>
      </c>
      <c r="H180" s="31">
        <v>998</v>
      </c>
      <c r="I180" s="32">
        <v>16467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52</v>
      </c>
      <c r="C181" s="23">
        <v>46052.572790763901</v>
      </c>
      <c r="D181" s="21" t="s">
        <v>10</v>
      </c>
      <c r="E181" s="21" t="s">
        <v>22</v>
      </c>
      <c r="F181" s="24">
        <v>16.5</v>
      </c>
      <c r="G181" s="21" t="s">
        <v>39</v>
      </c>
      <c r="H181" s="25">
        <v>1113</v>
      </c>
      <c r="I181" s="26">
        <v>18364.5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52</v>
      </c>
      <c r="C182" s="29">
        <v>46052.573391851904</v>
      </c>
      <c r="D182" s="27" t="s">
        <v>10</v>
      </c>
      <c r="E182" s="27" t="s">
        <v>22</v>
      </c>
      <c r="F182" s="30">
        <v>16.489999999999998</v>
      </c>
      <c r="G182" s="27" t="s">
        <v>39</v>
      </c>
      <c r="H182" s="31">
        <v>932</v>
      </c>
      <c r="I182" s="32">
        <v>15368.68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52</v>
      </c>
      <c r="C183" s="23">
        <v>46052.573391851904</v>
      </c>
      <c r="D183" s="21" t="s">
        <v>10</v>
      </c>
      <c r="E183" s="21" t="s">
        <v>22</v>
      </c>
      <c r="F183" s="24">
        <v>16.489999999999998</v>
      </c>
      <c r="G183" s="21" t="s">
        <v>39</v>
      </c>
      <c r="H183" s="25">
        <v>967</v>
      </c>
      <c r="I183" s="26">
        <v>15945.83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52</v>
      </c>
      <c r="C184" s="29">
        <v>46052.575823067098</v>
      </c>
      <c r="D184" s="27" t="s">
        <v>10</v>
      </c>
      <c r="E184" s="27" t="s">
        <v>22</v>
      </c>
      <c r="F184" s="30">
        <v>16.475000000000001</v>
      </c>
      <c r="G184" s="27" t="s">
        <v>39</v>
      </c>
      <c r="H184" s="31">
        <v>36</v>
      </c>
      <c r="I184" s="32">
        <v>593.1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52</v>
      </c>
      <c r="C185" s="23">
        <v>46052.579099502298</v>
      </c>
      <c r="D185" s="21" t="s">
        <v>10</v>
      </c>
      <c r="E185" s="21" t="s">
        <v>22</v>
      </c>
      <c r="F185" s="24">
        <v>16.48</v>
      </c>
      <c r="G185" s="21" t="s">
        <v>39</v>
      </c>
      <c r="H185" s="25">
        <v>117</v>
      </c>
      <c r="I185" s="26">
        <v>1928.16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52</v>
      </c>
      <c r="C186" s="29">
        <v>46052.579260937498</v>
      </c>
      <c r="D186" s="27" t="s">
        <v>10</v>
      </c>
      <c r="E186" s="27" t="s">
        <v>22</v>
      </c>
      <c r="F186" s="30">
        <v>16.48</v>
      </c>
      <c r="G186" s="27" t="s">
        <v>39</v>
      </c>
      <c r="H186" s="31">
        <v>124</v>
      </c>
      <c r="I186" s="32">
        <v>2043.52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52</v>
      </c>
      <c r="C187" s="23">
        <v>46052.579545080996</v>
      </c>
      <c r="D187" s="21" t="s">
        <v>10</v>
      </c>
      <c r="E187" s="21" t="s">
        <v>22</v>
      </c>
      <c r="F187" s="24">
        <v>16.48</v>
      </c>
      <c r="G187" s="21" t="s">
        <v>39</v>
      </c>
      <c r="H187" s="25">
        <v>809</v>
      </c>
      <c r="I187" s="26">
        <v>13332.32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52</v>
      </c>
      <c r="C188" s="29">
        <v>46052.579562164399</v>
      </c>
      <c r="D188" s="27" t="s">
        <v>10</v>
      </c>
      <c r="E188" s="27" t="s">
        <v>22</v>
      </c>
      <c r="F188" s="30">
        <v>16.475000000000001</v>
      </c>
      <c r="G188" s="27" t="s">
        <v>39</v>
      </c>
      <c r="H188" s="31">
        <v>27</v>
      </c>
      <c r="I188" s="32">
        <v>444.83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52</v>
      </c>
      <c r="C189" s="23">
        <v>46052.582086666698</v>
      </c>
      <c r="D189" s="21" t="s">
        <v>10</v>
      </c>
      <c r="E189" s="21" t="s">
        <v>22</v>
      </c>
      <c r="F189" s="24">
        <v>16.475000000000001</v>
      </c>
      <c r="G189" s="21" t="s">
        <v>39</v>
      </c>
      <c r="H189" s="25">
        <v>114</v>
      </c>
      <c r="I189" s="26">
        <v>1878.15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52</v>
      </c>
      <c r="C190" s="29">
        <v>46052.582248518498</v>
      </c>
      <c r="D190" s="27" t="s">
        <v>10</v>
      </c>
      <c r="E190" s="27" t="s">
        <v>22</v>
      </c>
      <c r="F190" s="30">
        <v>16.475000000000001</v>
      </c>
      <c r="G190" s="27" t="s">
        <v>39</v>
      </c>
      <c r="H190" s="31">
        <v>126</v>
      </c>
      <c r="I190" s="32">
        <v>2075.85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52</v>
      </c>
      <c r="C191" s="23">
        <v>46052.582411527801</v>
      </c>
      <c r="D191" s="21" t="s">
        <v>10</v>
      </c>
      <c r="E191" s="21" t="s">
        <v>22</v>
      </c>
      <c r="F191" s="24">
        <v>16.475000000000001</v>
      </c>
      <c r="G191" s="21" t="s">
        <v>39</v>
      </c>
      <c r="H191" s="25">
        <v>126</v>
      </c>
      <c r="I191" s="26">
        <v>2075.85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52</v>
      </c>
      <c r="C192" s="29">
        <v>46052.582734942102</v>
      </c>
      <c r="D192" s="27" t="s">
        <v>10</v>
      </c>
      <c r="E192" s="27" t="s">
        <v>22</v>
      </c>
      <c r="F192" s="30">
        <v>16.475000000000001</v>
      </c>
      <c r="G192" s="27" t="s">
        <v>39</v>
      </c>
      <c r="H192" s="31">
        <v>126</v>
      </c>
      <c r="I192" s="32">
        <v>2075.85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52</v>
      </c>
      <c r="C193" s="23">
        <v>46052.582896874999</v>
      </c>
      <c r="D193" s="21" t="s">
        <v>10</v>
      </c>
      <c r="E193" s="21" t="s">
        <v>22</v>
      </c>
      <c r="F193" s="24">
        <v>16.475000000000001</v>
      </c>
      <c r="G193" s="21" t="s">
        <v>39</v>
      </c>
      <c r="H193" s="25">
        <v>124</v>
      </c>
      <c r="I193" s="26">
        <v>2042.9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52</v>
      </c>
      <c r="C194" s="29">
        <v>46052.583082037003</v>
      </c>
      <c r="D194" s="27" t="s">
        <v>10</v>
      </c>
      <c r="E194" s="27" t="s">
        <v>22</v>
      </c>
      <c r="F194" s="30">
        <v>16.47</v>
      </c>
      <c r="G194" s="27" t="s">
        <v>39</v>
      </c>
      <c r="H194" s="31">
        <v>995</v>
      </c>
      <c r="I194" s="32">
        <v>16387.650000000001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52</v>
      </c>
      <c r="C195" s="23">
        <v>46052.583082037003</v>
      </c>
      <c r="D195" s="21" t="s">
        <v>10</v>
      </c>
      <c r="E195" s="21" t="s">
        <v>22</v>
      </c>
      <c r="F195" s="24">
        <v>16.47</v>
      </c>
      <c r="G195" s="21" t="s">
        <v>39</v>
      </c>
      <c r="H195" s="25">
        <v>872</v>
      </c>
      <c r="I195" s="26">
        <v>14361.84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52</v>
      </c>
      <c r="C196" s="29">
        <v>46052.583082037003</v>
      </c>
      <c r="D196" s="27" t="s">
        <v>10</v>
      </c>
      <c r="E196" s="27" t="s">
        <v>22</v>
      </c>
      <c r="F196" s="30">
        <v>16.475000000000001</v>
      </c>
      <c r="G196" s="27" t="s">
        <v>39</v>
      </c>
      <c r="H196" s="31">
        <v>364</v>
      </c>
      <c r="I196" s="32">
        <v>5996.9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52</v>
      </c>
      <c r="C197" s="23">
        <v>46052.583082037003</v>
      </c>
      <c r="D197" s="21" t="s">
        <v>10</v>
      </c>
      <c r="E197" s="21" t="s">
        <v>22</v>
      </c>
      <c r="F197" s="24">
        <v>16.475000000000001</v>
      </c>
      <c r="G197" s="21" t="s">
        <v>39</v>
      </c>
      <c r="H197" s="25">
        <v>976</v>
      </c>
      <c r="I197" s="26">
        <v>16079.6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52</v>
      </c>
      <c r="C198" s="29">
        <v>46052.5895061111</v>
      </c>
      <c r="D198" s="27" t="s">
        <v>10</v>
      </c>
      <c r="E198" s="27" t="s">
        <v>22</v>
      </c>
      <c r="F198" s="30">
        <v>16.454999999999998</v>
      </c>
      <c r="G198" s="27" t="s">
        <v>39</v>
      </c>
      <c r="H198" s="31">
        <v>903</v>
      </c>
      <c r="I198" s="32">
        <v>14858.87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52</v>
      </c>
      <c r="C199" s="23">
        <v>46052.591407152802</v>
      </c>
      <c r="D199" s="21" t="s">
        <v>10</v>
      </c>
      <c r="E199" s="21" t="s">
        <v>22</v>
      </c>
      <c r="F199" s="24">
        <v>16.445</v>
      </c>
      <c r="G199" s="21" t="s">
        <v>39</v>
      </c>
      <c r="H199" s="25">
        <v>9</v>
      </c>
      <c r="I199" s="26">
        <v>148.01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52</v>
      </c>
      <c r="C200" s="29">
        <v>46052.591476122703</v>
      </c>
      <c r="D200" s="27" t="s">
        <v>10</v>
      </c>
      <c r="E200" s="27" t="s">
        <v>22</v>
      </c>
      <c r="F200" s="30">
        <v>16.445</v>
      </c>
      <c r="G200" s="27" t="s">
        <v>39</v>
      </c>
      <c r="H200" s="31">
        <v>50</v>
      </c>
      <c r="I200" s="32">
        <v>822.2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52</v>
      </c>
      <c r="C201" s="23">
        <v>46052.591545868097</v>
      </c>
      <c r="D201" s="21" t="s">
        <v>10</v>
      </c>
      <c r="E201" s="21" t="s">
        <v>22</v>
      </c>
      <c r="F201" s="24">
        <v>16.445</v>
      </c>
      <c r="G201" s="21" t="s">
        <v>39</v>
      </c>
      <c r="H201" s="25">
        <v>52</v>
      </c>
      <c r="I201" s="26">
        <v>855.14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52</v>
      </c>
      <c r="C202" s="29">
        <v>46052.5916157639</v>
      </c>
      <c r="D202" s="27" t="s">
        <v>10</v>
      </c>
      <c r="E202" s="27" t="s">
        <v>22</v>
      </c>
      <c r="F202" s="30">
        <v>16.445</v>
      </c>
      <c r="G202" s="27" t="s">
        <v>39</v>
      </c>
      <c r="H202" s="31">
        <v>51</v>
      </c>
      <c r="I202" s="32">
        <v>838.7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52</v>
      </c>
      <c r="C203" s="23">
        <v>46052.5916851968</v>
      </c>
      <c r="D203" s="21" t="s">
        <v>10</v>
      </c>
      <c r="E203" s="21" t="s">
        <v>22</v>
      </c>
      <c r="F203" s="24">
        <v>16.445</v>
      </c>
      <c r="G203" s="21" t="s">
        <v>39</v>
      </c>
      <c r="H203" s="25">
        <v>51</v>
      </c>
      <c r="I203" s="26">
        <v>838.7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52</v>
      </c>
      <c r="C204" s="29">
        <v>46052.591840682901</v>
      </c>
      <c r="D204" s="27" t="s">
        <v>10</v>
      </c>
      <c r="E204" s="27" t="s">
        <v>22</v>
      </c>
      <c r="F204" s="30">
        <v>16.454999999999998</v>
      </c>
      <c r="G204" s="27" t="s">
        <v>39</v>
      </c>
      <c r="H204" s="31">
        <v>896</v>
      </c>
      <c r="I204" s="32">
        <v>14743.68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52</v>
      </c>
      <c r="C205" s="23">
        <v>46052.592555162002</v>
      </c>
      <c r="D205" s="21" t="s">
        <v>10</v>
      </c>
      <c r="E205" s="21" t="s">
        <v>22</v>
      </c>
      <c r="F205" s="24">
        <v>16.47</v>
      </c>
      <c r="G205" s="21" t="s">
        <v>39</v>
      </c>
      <c r="H205" s="25">
        <v>891</v>
      </c>
      <c r="I205" s="26">
        <v>14674.77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52</v>
      </c>
      <c r="C206" s="29">
        <v>46052.597363414403</v>
      </c>
      <c r="D206" s="27" t="s">
        <v>10</v>
      </c>
      <c r="E206" s="27" t="s">
        <v>22</v>
      </c>
      <c r="F206" s="30">
        <v>16.48</v>
      </c>
      <c r="G206" s="27" t="s">
        <v>39</v>
      </c>
      <c r="H206" s="31">
        <v>209</v>
      </c>
      <c r="I206" s="32">
        <v>3444.32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52</v>
      </c>
      <c r="C207" s="23">
        <v>46052.5974048727</v>
      </c>
      <c r="D207" s="21" t="s">
        <v>10</v>
      </c>
      <c r="E207" s="21" t="s">
        <v>22</v>
      </c>
      <c r="F207" s="24">
        <v>16.48</v>
      </c>
      <c r="G207" s="21" t="s">
        <v>39</v>
      </c>
      <c r="H207" s="25">
        <v>89</v>
      </c>
      <c r="I207" s="26">
        <v>1466.72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52</v>
      </c>
      <c r="C208" s="29">
        <v>46052.597477847201</v>
      </c>
      <c r="D208" s="27" t="s">
        <v>10</v>
      </c>
      <c r="E208" s="27" t="s">
        <v>22</v>
      </c>
      <c r="F208" s="30">
        <v>16.48</v>
      </c>
      <c r="G208" s="27" t="s">
        <v>39</v>
      </c>
      <c r="H208" s="31">
        <v>572</v>
      </c>
      <c r="I208" s="32">
        <v>9426.56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52</v>
      </c>
      <c r="C209" s="23">
        <v>46052.597477847201</v>
      </c>
      <c r="D209" s="21" t="s">
        <v>10</v>
      </c>
      <c r="E209" s="21" t="s">
        <v>22</v>
      </c>
      <c r="F209" s="24">
        <v>16.48</v>
      </c>
      <c r="G209" s="21" t="s">
        <v>39</v>
      </c>
      <c r="H209" s="25">
        <v>887</v>
      </c>
      <c r="I209" s="26">
        <v>14617.76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52</v>
      </c>
      <c r="C210" s="29">
        <v>46052.597509375002</v>
      </c>
      <c r="D210" s="27" t="s">
        <v>10</v>
      </c>
      <c r="E210" s="27" t="s">
        <v>22</v>
      </c>
      <c r="F210" s="30">
        <v>16.475000000000001</v>
      </c>
      <c r="G210" s="27" t="s">
        <v>39</v>
      </c>
      <c r="H210" s="31">
        <v>89</v>
      </c>
      <c r="I210" s="32">
        <v>1466.28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52</v>
      </c>
      <c r="C211" s="23">
        <v>46052.597509664403</v>
      </c>
      <c r="D211" s="21" t="s">
        <v>10</v>
      </c>
      <c r="E211" s="21" t="s">
        <v>22</v>
      </c>
      <c r="F211" s="24">
        <v>16.475000000000001</v>
      </c>
      <c r="G211" s="21" t="s">
        <v>39</v>
      </c>
      <c r="H211" s="25">
        <v>778</v>
      </c>
      <c r="I211" s="26">
        <v>12817.55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52</v>
      </c>
      <c r="C212" s="29">
        <v>46052.597509664403</v>
      </c>
      <c r="D212" s="27" t="s">
        <v>10</v>
      </c>
      <c r="E212" s="27" t="s">
        <v>22</v>
      </c>
      <c r="F212" s="30">
        <v>16.475000000000001</v>
      </c>
      <c r="G212" s="27" t="s">
        <v>39</v>
      </c>
      <c r="H212" s="31">
        <v>882</v>
      </c>
      <c r="I212" s="32">
        <v>14530.95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52</v>
      </c>
      <c r="C213" s="23">
        <v>46052.597516250004</v>
      </c>
      <c r="D213" s="21" t="s">
        <v>10</v>
      </c>
      <c r="E213" s="21" t="s">
        <v>22</v>
      </c>
      <c r="F213" s="24">
        <v>16.47</v>
      </c>
      <c r="G213" s="21" t="s">
        <v>39</v>
      </c>
      <c r="H213" s="25">
        <v>914</v>
      </c>
      <c r="I213" s="26">
        <v>15053.58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52</v>
      </c>
      <c r="C214" s="29">
        <v>46052.604033541698</v>
      </c>
      <c r="D214" s="27" t="s">
        <v>10</v>
      </c>
      <c r="E214" s="27" t="s">
        <v>22</v>
      </c>
      <c r="F214" s="30">
        <v>16.440000000000001</v>
      </c>
      <c r="G214" s="27" t="s">
        <v>39</v>
      </c>
      <c r="H214" s="31">
        <v>943</v>
      </c>
      <c r="I214" s="32">
        <v>15502.92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52</v>
      </c>
      <c r="C215" s="23">
        <v>46052.604179513903</v>
      </c>
      <c r="D215" s="21" t="s">
        <v>10</v>
      </c>
      <c r="E215" s="21" t="s">
        <v>22</v>
      </c>
      <c r="F215" s="24">
        <v>16.43</v>
      </c>
      <c r="G215" s="21" t="s">
        <v>39</v>
      </c>
      <c r="H215" s="25">
        <v>907</v>
      </c>
      <c r="I215" s="26">
        <v>14902.01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52</v>
      </c>
      <c r="C216" s="29">
        <v>46052.608651979201</v>
      </c>
      <c r="D216" s="27" t="s">
        <v>10</v>
      </c>
      <c r="E216" s="27" t="s">
        <v>22</v>
      </c>
      <c r="F216" s="30">
        <v>16.445</v>
      </c>
      <c r="G216" s="27" t="s">
        <v>39</v>
      </c>
      <c r="H216" s="31">
        <v>1774</v>
      </c>
      <c r="I216" s="32">
        <v>29173.43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52</v>
      </c>
      <c r="C217" s="23">
        <v>46052.610744490703</v>
      </c>
      <c r="D217" s="21" t="s">
        <v>10</v>
      </c>
      <c r="E217" s="21" t="s">
        <v>22</v>
      </c>
      <c r="F217" s="24">
        <v>16.425000000000001</v>
      </c>
      <c r="G217" s="21" t="s">
        <v>39</v>
      </c>
      <c r="H217" s="25">
        <v>916</v>
      </c>
      <c r="I217" s="26">
        <v>15045.3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52</v>
      </c>
      <c r="C218" s="29">
        <v>46052.610744490703</v>
      </c>
      <c r="D218" s="27" t="s">
        <v>10</v>
      </c>
      <c r="E218" s="27" t="s">
        <v>22</v>
      </c>
      <c r="F218" s="30">
        <v>16.425000000000001</v>
      </c>
      <c r="G218" s="27" t="s">
        <v>39</v>
      </c>
      <c r="H218" s="31">
        <v>954</v>
      </c>
      <c r="I218" s="32">
        <v>15669.45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52</v>
      </c>
      <c r="C219" s="23">
        <v>46052.6133740394</v>
      </c>
      <c r="D219" s="21" t="s">
        <v>10</v>
      </c>
      <c r="E219" s="21" t="s">
        <v>22</v>
      </c>
      <c r="F219" s="24">
        <v>16.420000000000002</v>
      </c>
      <c r="G219" s="21" t="s">
        <v>39</v>
      </c>
      <c r="H219" s="25">
        <v>945</v>
      </c>
      <c r="I219" s="26">
        <v>15516.9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52</v>
      </c>
      <c r="C220" s="29">
        <v>46052.616728090303</v>
      </c>
      <c r="D220" s="27" t="s">
        <v>10</v>
      </c>
      <c r="E220" s="27" t="s">
        <v>22</v>
      </c>
      <c r="F220" s="30">
        <v>16.425000000000001</v>
      </c>
      <c r="G220" s="27" t="s">
        <v>39</v>
      </c>
      <c r="H220" s="31">
        <v>236</v>
      </c>
      <c r="I220" s="32">
        <v>3876.3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52</v>
      </c>
      <c r="C221" s="23">
        <v>46052.616728101901</v>
      </c>
      <c r="D221" s="21" t="s">
        <v>10</v>
      </c>
      <c r="E221" s="21" t="s">
        <v>22</v>
      </c>
      <c r="F221" s="24">
        <v>16.425000000000001</v>
      </c>
      <c r="G221" s="21" t="s">
        <v>39</v>
      </c>
      <c r="H221" s="25">
        <v>752</v>
      </c>
      <c r="I221" s="26">
        <v>12351.6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52</v>
      </c>
      <c r="C222" s="29">
        <v>46052.6178389583</v>
      </c>
      <c r="D222" s="27" t="s">
        <v>10</v>
      </c>
      <c r="E222" s="27" t="s">
        <v>22</v>
      </c>
      <c r="F222" s="30">
        <v>16.414999999999999</v>
      </c>
      <c r="G222" s="27" t="s">
        <v>39</v>
      </c>
      <c r="H222" s="31">
        <v>909</v>
      </c>
      <c r="I222" s="32">
        <v>14921.24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52</v>
      </c>
      <c r="C223" s="23">
        <v>46052.620268344901</v>
      </c>
      <c r="D223" s="21" t="s">
        <v>10</v>
      </c>
      <c r="E223" s="21" t="s">
        <v>22</v>
      </c>
      <c r="F223" s="24">
        <v>16.405000000000001</v>
      </c>
      <c r="G223" s="21" t="s">
        <v>39</v>
      </c>
      <c r="H223" s="25">
        <v>927</v>
      </c>
      <c r="I223" s="26">
        <v>15207.44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52</v>
      </c>
      <c r="C224" s="29">
        <v>46052.620382928297</v>
      </c>
      <c r="D224" s="27" t="s">
        <v>10</v>
      </c>
      <c r="E224" s="27" t="s">
        <v>22</v>
      </c>
      <c r="F224" s="30">
        <v>16.399999999999999</v>
      </c>
      <c r="G224" s="27" t="s">
        <v>39</v>
      </c>
      <c r="H224" s="31">
        <v>975</v>
      </c>
      <c r="I224" s="32">
        <v>15990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52</v>
      </c>
      <c r="C225" s="23">
        <v>46052.620382928297</v>
      </c>
      <c r="D225" s="21" t="s">
        <v>10</v>
      </c>
      <c r="E225" s="21" t="s">
        <v>22</v>
      </c>
      <c r="F225" s="24">
        <v>16.399999999999999</v>
      </c>
      <c r="G225" s="21" t="s">
        <v>39</v>
      </c>
      <c r="H225" s="25">
        <v>938</v>
      </c>
      <c r="I225" s="26">
        <v>15383.2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52</v>
      </c>
      <c r="C226" s="29">
        <v>46052.620382928297</v>
      </c>
      <c r="D226" s="27" t="s">
        <v>10</v>
      </c>
      <c r="E226" s="27" t="s">
        <v>22</v>
      </c>
      <c r="F226" s="30">
        <v>16.399999999999999</v>
      </c>
      <c r="G226" s="27" t="s">
        <v>39</v>
      </c>
      <c r="H226" s="31">
        <v>928</v>
      </c>
      <c r="I226" s="32">
        <v>15219.2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52</v>
      </c>
      <c r="C227" s="23">
        <v>46052.625246655101</v>
      </c>
      <c r="D227" s="21" t="s">
        <v>10</v>
      </c>
      <c r="E227" s="21" t="s">
        <v>22</v>
      </c>
      <c r="F227" s="24">
        <v>16.375</v>
      </c>
      <c r="G227" s="21" t="s">
        <v>39</v>
      </c>
      <c r="H227" s="25">
        <v>911</v>
      </c>
      <c r="I227" s="26">
        <v>14917.63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52</v>
      </c>
      <c r="C228" s="29">
        <v>46052.625246655101</v>
      </c>
      <c r="D228" s="27" t="s">
        <v>10</v>
      </c>
      <c r="E228" s="27" t="s">
        <v>22</v>
      </c>
      <c r="F228" s="30">
        <v>16.375</v>
      </c>
      <c r="G228" s="27" t="s">
        <v>39</v>
      </c>
      <c r="H228" s="31">
        <v>900</v>
      </c>
      <c r="I228" s="32">
        <v>14737.5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52</v>
      </c>
      <c r="C229" s="23">
        <v>46052.625246655101</v>
      </c>
      <c r="D229" s="21" t="s">
        <v>10</v>
      </c>
      <c r="E229" s="21" t="s">
        <v>22</v>
      </c>
      <c r="F229" s="24">
        <v>16.375</v>
      </c>
      <c r="G229" s="21" t="s">
        <v>39</v>
      </c>
      <c r="H229" s="25">
        <v>922</v>
      </c>
      <c r="I229" s="26">
        <v>15097.75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52</v>
      </c>
      <c r="C230" s="29">
        <v>46052.632468958298</v>
      </c>
      <c r="D230" s="27" t="s">
        <v>10</v>
      </c>
      <c r="E230" s="27" t="s">
        <v>22</v>
      </c>
      <c r="F230" s="30">
        <v>16.39</v>
      </c>
      <c r="G230" s="27" t="s">
        <v>39</v>
      </c>
      <c r="H230" s="31">
        <v>34</v>
      </c>
      <c r="I230" s="32">
        <v>557.26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52</v>
      </c>
      <c r="C231" s="23">
        <v>46052.632468958298</v>
      </c>
      <c r="D231" s="21" t="s">
        <v>10</v>
      </c>
      <c r="E231" s="21" t="s">
        <v>22</v>
      </c>
      <c r="F231" s="24">
        <v>16.39</v>
      </c>
      <c r="G231" s="21" t="s">
        <v>39</v>
      </c>
      <c r="H231" s="25">
        <v>436</v>
      </c>
      <c r="I231" s="26">
        <v>7146.04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52</v>
      </c>
      <c r="C232" s="29">
        <v>46052.632468958298</v>
      </c>
      <c r="D232" s="27" t="s">
        <v>10</v>
      </c>
      <c r="E232" s="27" t="s">
        <v>22</v>
      </c>
      <c r="F232" s="30">
        <v>16.39</v>
      </c>
      <c r="G232" s="27" t="s">
        <v>39</v>
      </c>
      <c r="H232" s="31">
        <v>57</v>
      </c>
      <c r="I232" s="32">
        <v>934.23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52</v>
      </c>
      <c r="C233" s="23">
        <v>46052.632599340301</v>
      </c>
      <c r="D233" s="21" t="s">
        <v>10</v>
      </c>
      <c r="E233" s="21" t="s">
        <v>22</v>
      </c>
      <c r="F233" s="24">
        <v>16.39</v>
      </c>
      <c r="G233" s="21" t="s">
        <v>39</v>
      </c>
      <c r="H233" s="25">
        <v>882</v>
      </c>
      <c r="I233" s="26">
        <v>14455.98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52</v>
      </c>
      <c r="C234" s="29">
        <v>46052.632599340301</v>
      </c>
      <c r="D234" s="27" t="s">
        <v>10</v>
      </c>
      <c r="E234" s="27" t="s">
        <v>22</v>
      </c>
      <c r="F234" s="30">
        <v>16.39</v>
      </c>
      <c r="G234" s="27" t="s">
        <v>39</v>
      </c>
      <c r="H234" s="31">
        <v>817</v>
      </c>
      <c r="I234" s="32">
        <v>13390.63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52</v>
      </c>
      <c r="C235" s="23">
        <v>46052.634971782398</v>
      </c>
      <c r="D235" s="21" t="s">
        <v>10</v>
      </c>
      <c r="E235" s="21" t="s">
        <v>22</v>
      </c>
      <c r="F235" s="24">
        <v>16.399999999999999</v>
      </c>
      <c r="G235" s="21" t="s">
        <v>39</v>
      </c>
      <c r="H235" s="25">
        <v>890</v>
      </c>
      <c r="I235" s="26">
        <v>14596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52</v>
      </c>
      <c r="C236" s="29">
        <v>46052.636996203699</v>
      </c>
      <c r="D236" s="27" t="s">
        <v>10</v>
      </c>
      <c r="E236" s="27" t="s">
        <v>22</v>
      </c>
      <c r="F236" s="30">
        <v>16.385000000000002</v>
      </c>
      <c r="G236" s="27" t="s">
        <v>39</v>
      </c>
      <c r="H236" s="31">
        <v>1134</v>
      </c>
      <c r="I236" s="32">
        <v>18580.59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52</v>
      </c>
      <c r="C237" s="23">
        <v>46052.638632731498</v>
      </c>
      <c r="D237" s="21" t="s">
        <v>10</v>
      </c>
      <c r="E237" s="21" t="s">
        <v>22</v>
      </c>
      <c r="F237" s="24">
        <v>16.38</v>
      </c>
      <c r="G237" s="21" t="s">
        <v>39</v>
      </c>
      <c r="H237" s="25">
        <v>496</v>
      </c>
      <c r="I237" s="26">
        <v>8124.48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52</v>
      </c>
      <c r="C238" s="29">
        <v>46052.638632731498</v>
      </c>
      <c r="D238" s="27" t="s">
        <v>10</v>
      </c>
      <c r="E238" s="27" t="s">
        <v>22</v>
      </c>
      <c r="F238" s="30">
        <v>16.38</v>
      </c>
      <c r="G238" s="27" t="s">
        <v>39</v>
      </c>
      <c r="H238" s="31">
        <v>499</v>
      </c>
      <c r="I238" s="32">
        <v>8173.62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52</v>
      </c>
      <c r="C239" s="23">
        <v>46052.638632731498</v>
      </c>
      <c r="D239" s="21" t="s">
        <v>10</v>
      </c>
      <c r="E239" s="21" t="s">
        <v>22</v>
      </c>
      <c r="F239" s="24">
        <v>16.38</v>
      </c>
      <c r="G239" s="21" t="s">
        <v>39</v>
      </c>
      <c r="H239" s="25">
        <v>120</v>
      </c>
      <c r="I239" s="26">
        <v>1965.6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52</v>
      </c>
      <c r="C240" s="29">
        <v>46052.6417373148</v>
      </c>
      <c r="D240" s="27" t="s">
        <v>10</v>
      </c>
      <c r="E240" s="27" t="s">
        <v>22</v>
      </c>
      <c r="F240" s="30">
        <v>16.385000000000002</v>
      </c>
      <c r="G240" s="27" t="s">
        <v>39</v>
      </c>
      <c r="H240" s="31">
        <v>693</v>
      </c>
      <c r="I240" s="32">
        <v>11354.81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52</v>
      </c>
      <c r="C241" s="23">
        <v>46052.6417373148</v>
      </c>
      <c r="D241" s="21" t="s">
        <v>10</v>
      </c>
      <c r="E241" s="21" t="s">
        <v>22</v>
      </c>
      <c r="F241" s="24">
        <v>16.385000000000002</v>
      </c>
      <c r="G241" s="21" t="s">
        <v>39</v>
      </c>
      <c r="H241" s="25">
        <v>346</v>
      </c>
      <c r="I241" s="26">
        <v>5669.21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52</v>
      </c>
      <c r="C242" s="29">
        <v>46052.6422616204</v>
      </c>
      <c r="D242" s="27" t="s">
        <v>10</v>
      </c>
      <c r="E242" s="27" t="s">
        <v>22</v>
      </c>
      <c r="F242" s="30">
        <v>16.38</v>
      </c>
      <c r="G242" s="27" t="s">
        <v>39</v>
      </c>
      <c r="H242" s="31">
        <v>1077</v>
      </c>
      <c r="I242" s="32">
        <v>17641.259999999998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52</v>
      </c>
      <c r="C243" s="23">
        <v>46052.644260752299</v>
      </c>
      <c r="D243" s="21" t="s">
        <v>10</v>
      </c>
      <c r="E243" s="21" t="s">
        <v>22</v>
      </c>
      <c r="F243" s="24">
        <v>16.405000000000001</v>
      </c>
      <c r="G243" s="21" t="s">
        <v>39</v>
      </c>
      <c r="H243" s="25">
        <v>1066</v>
      </c>
      <c r="I243" s="26">
        <v>17487.73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52</v>
      </c>
      <c r="C244" s="29">
        <v>46052.645166724498</v>
      </c>
      <c r="D244" s="27" t="s">
        <v>10</v>
      </c>
      <c r="E244" s="27" t="s">
        <v>22</v>
      </c>
      <c r="F244" s="30">
        <v>16.41</v>
      </c>
      <c r="G244" s="27" t="s">
        <v>39</v>
      </c>
      <c r="H244" s="31">
        <v>1185</v>
      </c>
      <c r="I244" s="32">
        <v>19445.849999999999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52</v>
      </c>
      <c r="C245" s="23">
        <v>46052.646565393501</v>
      </c>
      <c r="D245" s="21" t="s">
        <v>10</v>
      </c>
      <c r="E245" s="21" t="s">
        <v>22</v>
      </c>
      <c r="F245" s="24">
        <v>16.414999999999999</v>
      </c>
      <c r="G245" s="21" t="s">
        <v>39</v>
      </c>
      <c r="H245" s="25">
        <v>1010</v>
      </c>
      <c r="I245" s="26">
        <v>16579.150000000001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52</v>
      </c>
      <c r="C246" s="29">
        <v>46052.648693842602</v>
      </c>
      <c r="D246" s="27" t="s">
        <v>10</v>
      </c>
      <c r="E246" s="27" t="s">
        <v>22</v>
      </c>
      <c r="F246" s="30">
        <v>16.440000000000001</v>
      </c>
      <c r="G246" s="27" t="s">
        <v>39</v>
      </c>
      <c r="H246" s="31">
        <v>1009</v>
      </c>
      <c r="I246" s="32">
        <v>16587.96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52</v>
      </c>
      <c r="C247" s="23">
        <v>46052.649648587998</v>
      </c>
      <c r="D247" s="21" t="s">
        <v>10</v>
      </c>
      <c r="E247" s="21" t="s">
        <v>22</v>
      </c>
      <c r="F247" s="24">
        <v>16.440000000000001</v>
      </c>
      <c r="G247" s="21" t="s">
        <v>39</v>
      </c>
      <c r="H247" s="25">
        <v>986</v>
      </c>
      <c r="I247" s="26">
        <v>16209.84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52</v>
      </c>
      <c r="C248" s="29">
        <v>46052.650749189801</v>
      </c>
      <c r="D248" s="27" t="s">
        <v>10</v>
      </c>
      <c r="E248" s="27" t="s">
        <v>22</v>
      </c>
      <c r="F248" s="30">
        <v>16.440000000000001</v>
      </c>
      <c r="G248" s="27" t="s">
        <v>39</v>
      </c>
      <c r="H248" s="31">
        <v>1044</v>
      </c>
      <c r="I248" s="32">
        <v>17163.36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52</v>
      </c>
      <c r="C249" s="23">
        <v>46052.651887870401</v>
      </c>
      <c r="D249" s="21" t="s">
        <v>10</v>
      </c>
      <c r="E249" s="21" t="s">
        <v>22</v>
      </c>
      <c r="F249" s="24">
        <v>16.43</v>
      </c>
      <c r="G249" s="21" t="s">
        <v>39</v>
      </c>
      <c r="H249" s="25">
        <v>2341</v>
      </c>
      <c r="I249" s="26">
        <v>38462.629999999997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52</v>
      </c>
      <c r="C250" s="29">
        <v>46052.652267534701</v>
      </c>
      <c r="D250" s="27" t="s">
        <v>10</v>
      </c>
      <c r="E250" s="27" t="s">
        <v>22</v>
      </c>
      <c r="F250" s="30">
        <v>16.425000000000001</v>
      </c>
      <c r="G250" s="27" t="s">
        <v>39</v>
      </c>
      <c r="H250" s="31">
        <v>1136</v>
      </c>
      <c r="I250" s="32">
        <v>18658.8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52</v>
      </c>
      <c r="C251" s="23">
        <v>46052.6567451273</v>
      </c>
      <c r="D251" s="21" t="s">
        <v>10</v>
      </c>
      <c r="E251" s="21" t="s">
        <v>22</v>
      </c>
      <c r="F251" s="24">
        <v>16.395</v>
      </c>
      <c r="G251" s="21" t="s">
        <v>39</v>
      </c>
      <c r="H251" s="25">
        <v>1088</v>
      </c>
      <c r="I251" s="26">
        <v>17837.759999999998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52</v>
      </c>
      <c r="C252" s="29">
        <v>46052.657879756902</v>
      </c>
      <c r="D252" s="27" t="s">
        <v>10</v>
      </c>
      <c r="E252" s="27" t="s">
        <v>22</v>
      </c>
      <c r="F252" s="30">
        <v>16.39</v>
      </c>
      <c r="G252" s="27" t="s">
        <v>39</v>
      </c>
      <c r="H252" s="31">
        <v>117</v>
      </c>
      <c r="I252" s="32">
        <v>1917.63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52</v>
      </c>
      <c r="C253" s="23">
        <v>46052.658713645797</v>
      </c>
      <c r="D253" s="21" t="s">
        <v>10</v>
      </c>
      <c r="E253" s="21" t="s">
        <v>22</v>
      </c>
      <c r="F253" s="24">
        <v>16.41</v>
      </c>
      <c r="G253" s="21" t="s">
        <v>39</v>
      </c>
      <c r="H253" s="25">
        <v>1216</v>
      </c>
      <c r="I253" s="26">
        <v>19954.560000000001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52</v>
      </c>
      <c r="C254" s="29">
        <v>46052.659597407401</v>
      </c>
      <c r="D254" s="27" t="s">
        <v>10</v>
      </c>
      <c r="E254" s="27" t="s">
        <v>22</v>
      </c>
      <c r="F254" s="30">
        <v>16.414999999999999</v>
      </c>
      <c r="G254" s="27" t="s">
        <v>39</v>
      </c>
      <c r="H254" s="31">
        <v>1248</v>
      </c>
      <c r="I254" s="32">
        <v>20485.919999999998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52</v>
      </c>
      <c r="C255" s="23">
        <v>46052.661480463001</v>
      </c>
      <c r="D255" s="21" t="s">
        <v>10</v>
      </c>
      <c r="E255" s="21" t="s">
        <v>22</v>
      </c>
      <c r="F255" s="24">
        <v>16.405000000000001</v>
      </c>
      <c r="G255" s="21" t="s">
        <v>39</v>
      </c>
      <c r="H255" s="25">
        <v>122</v>
      </c>
      <c r="I255" s="26">
        <v>2001.41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52</v>
      </c>
      <c r="C256" s="29">
        <v>46052.661526932898</v>
      </c>
      <c r="D256" s="27" t="s">
        <v>10</v>
      </c>
      <c r="E256" s="27" t="s">
        <v>22</v>
      </c>
      <c r="F256" s="30">
        <v>16.405000000000001</v>
      </c>
      <c r="G256" s="27" t="s">
        <v>39</v>
      </c>
      <c r="H256" s="31">
        <v>116</v>
      </c>
      <c r="I256" s="32">
        <v>1902.98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52</v>
      </c>
      <c r="C257" s="23">
        <v>46052.661573622703</v>
      </c>
      <c r="D257" s="21" t="s">
        <v>10</v>
      </c>
      <c r="E257" s="21" t="s">
        <v>22</v>
      </c>
      <c r="F257" s="24">
        <v>16.405000000000001</v>
      </c>
      <c r="G257" s="21" t="s">
        <v>39</v>
      </c>
      <c r="H257" s="25">
        <v>117</v>
      </c>
      <c r="I257" s="26">
        <v>1919.39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52</v>
      </c>
      <c r="C258" s="29">
        <v>46052.661712094901</v>
      </c>
      <c r="D258" s="27" t="s">
        <v>10</v>
      </c>
      <c r="E258" s="27" t="s">
        <v>22</v>
      </c>
      <c r="F258" s="30">
        <v>16.405000000000001</v>
      </c>
      <c r="G258" s="27" t="s">
        <v>39</v>
      </c>
      <c r="H258" s="31">
        <v>116</v>
      </c>
      <c r="I258" s="32">
        <v>1902.98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52</v>
      </c>
      <c r="C259" s="23">
        <v>46052.661758344897</v>
      </c>
      <c r="D259" s="21" t="s">
        <v>10</v>
      </c>
      <c r="E259" s="21" t="s">
        <v>22</v>
      </c>
      <c r="F259" s="24">
        <v>16.405000000000001</v>
      </c>
      <c r="G259" s="21" t="s">
        <v>39</v>
      </c>
      <c r="H259" s="25">
        <v>116</v>
      </c>
      <c r="I259" s="26">
        <v>1902.98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52</v>
      </c>
      <c r="C260" s="29">
        <v>46052.6618859144</v>
      </c>
      <c r="D260" s="27" t="s">
        <v>10</v>
      </c>
      <c r="E260" s="27" t="s">
        <v>22</v>
      </c>
      <c r="F260" s="30">
        <v>16.405000000000001</v>
      </c>
      <c r="G260" s="27" t="s">
        <v>39</v>
      </c>
      <c r="H260" s="31">
        <v>87</v>
      </c>
      <c r="I260" s="32">
        <v>1427.24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52</v>
      </c>
      <c r="C261" s="23">
        <v>46052.661906458299</v>
      </c>
      <c r="D261" s="21" t="s">
        <v>10</v>
      </c>
      <c r="E261" s="21" t="s">
        <v>22</v>
      </c>
      <c r="F261" s="24">
        <v>16.405000000000001</v>
      </c>
      <c r="G261" s="21" t="s">
        <v>39</v>
      </c>
      <c r="H261" s="25">
        <v>395</v>
      </c>
      <c r="I261" s="26">
        <v>6479.98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52</v>
      </c>
      <c r="C262" s="29">
        <v>46052.6626265741</v>
      </c>
      <c r="D262" s="27" t="s">
        <v>10</v>
      </c>
      <c r="E262" s="27" t="s">
        <v>22</v>
      </c>
      <c r="F262" s="30">
        <v>16.385000000000002</v>
      </c>
      <c r="G262" s="27" t="s">
        <v>39</v>
      </c>
      <c r="H262" s="31">
        <v>29</v>
      </c>
      <c r="I262" s="32">
        <v>475.17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52</v>
      </c>
      <c r="C263" s="23">
        <v>46052.662634340297</v>
      </c>
      <c r="D263" s="21" t="s">
        <v>10</v>
      </c>
      <c r="E263" s="21" t="s">
        <v>22</v>
      </c>
      <c r="F263" s="24">
        <v>16.385000000000002</v>
      </c>
      <c r="G263" s="21" t="s">
        <v>39</v>
      </c>
      <c r="H263" s="25">
        <v>1029</v>
      </c>
      <c r="I263" s="26">
        <v>16860.169999999998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52</v>
      </c>
      <c r="C264" s="29">
        <v>46052.664044317098</v>
      </c>
      <c r="D264" s="27" t="s">
        <v>10</v>
      </c>
      <c r="E264" s="27" t="s">
        <v>22</v>
      </c>
      <c r="F264" s="30">
        <v>16.37</v>
      </c>
      <c r="G264" s="27" t="s">
        <v>39</v>
      </c>
      <c r="H264" s="31">
        <v>904</v>
      </c>
      <c r="I264" s="32">
        <v>14798.48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52</v>
      </c>
      <c r="C265" s="23">
        <v>46052.665290613397</v>
      </c>
      <c r="D265" s="21" t="s">
        <v>10</v>
      </c>
      <c r="E265" s="21" t="s">
        <v>22</v>
      </c>
      <c r="F265" s="24">
        <v>16.364999999999998</v>
      </c>
      <c r="G265" s="21" t="s">
        <v>39</v>
      </c>
      <c r="H265" s="25">
        <v>47</v>
      </c>
      <c r="I265" s="26">
        <v>769.16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52</v>
      </c>
      <c r="C266" s="29">
        <v>46052.665306169001</v>
      </c>
      <c r="D266" s="27" t="s">
        <v>10</v>
      </c>
      <c r="E266" s="27" t="s">
        <v>22</v>
      </c>
      <c r="F266" s="30">
        <v>16.364999999999998</v>
      </c>
      <c r="G266" s="27" t="s">
        <v>39</v>
      </c>
      <c r="H266" s="31">
        <v>848</v>
      </c>
      <c r="I266" s="32">
        <v>13877.52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52</v>
      </c>
      <c r="C267" s="23">
        <v>46052.666561828701</v>
      </c>
      <c r="D267" s="21" t="s">
        <v>10</v>
      </c>
      <c r="E267" s="21" t="s">
        <v>22</v>
      </c>
      <c r="F267" s="24">
        <v>16.36</v>
      </c>
      <c r="G267" s="21" t="s">
        <v>39</v>
      </c>
      <c r="H267" s="25">
        <v>1849</v>
      </c>
      <c r="I267" s="26">
        <v>30249.64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52</v>
      </c>
      <c r="C268" s="29">
        <v>46052.669263726901</v>
      </c>
      <c r="D268" s="27" t="s">
        <v>10</v>
      </c>
      <c r="E268" s="27" t="s">
        <v>22</v>
      </c>
      <c r="F268" s="30">
        <v>16.36</v>
      </c>
      <c r="G268" s="27" t="s">
        <v>39</v>
      </c>
      <c r="H268" s="31">
        <v>592</v>
      </c>
      <c r="I268" s="32">
        <v>9685.1200000000008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52</v>
      </c>
      <c r="C269" s="23">
        <v>46052.669263726901</v>
      </c>
      <c r="D269" s="21" t="s">
        <v>10</v>
      </c>
      <c r="E269" s="21" t="s">
        <v>22</v>
      </c>
      <c r="F269" s="24">
        <v>16.36</v>
      </c>
      <c r="G269" s="21" t="s">
        <v>39</v>
      </c>
      <c r="H269" s="25">
        <v>28</v>
      </c>
      <c r="I269" s="26">
        <v>458.08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52</v>
      </c>
      <c r="C270" s="29">
        <v>46052.669263726901</v>
      </c>
      <c r="D270" s="27" t="s">
        <v>10</v>
      </c>
      <c r="E270" s="27" t="s">
        <v>22</v>
      </c>
      <c r="F270" s="30">
        <v>16.36</v>
      </c>
      <c r="G270" s="27" t="s">
        <v>39</v>
      </c>
      <c r="H270" s="31">
        <v>1152</v>
      </c>
      <c r="I270" s="32">
        <v>18846.72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52</v>
      </c>
      <c r="C271" s="23">
        <v>46052.669263726901</v>
      </c>
      <c r="D271" s="21" t="s">
        <v>10</v>
      </c>
      <c r="E271" s="21" t="s">
        <v>22</v>
      </c>
      <c r="F271" s="24">
        <v>16.36</v>
      </c>
      <c r="G271" s="21" t="s">
        <v>39</v>
      </c>
      <c r="H271" s="25">
        <v>129</v>
      </c>
      <c r="I271" s="26">
        <v>2110.44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52</v>
      </c>
      <c r="C272" s="29">
        <v>46052.6708425463</v>
      </c>
      <c r="D272" s="27" t="s">
        <v>10</v>
      </c>
      <c r="E272" s="27" t="s">
        <v>22</v>
      </c>
      <c r="F272" s="30">
        <v>16.37</v>
      </c>
      <c r="G272" s="27" t="s">
        <v>39</v>
      </c>
      <c r="H272" s="31">
        <v>246</v>
      </c>
      <c r="I272" s="32">
        <v>4027.02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52</v>
      </c>
      <c r="C273" s="23">
        <v>46052.672278286998</v>
      </c>
      <c r="D273" s="21" t="s">
        <v>10</v>
      </c>
      <c r="E273" s="21" t="s">
        <v>22</v>
      </c>
      <c r="F273" s="24">
        <v>16.395</v>
      </c>
      <c r="G273" s="21" t="s">
        <v>39</v>
      </c>
      <c r="H273" s="25">
        <v>1528</v>
      </c>
      <c r="I273" s="26">
        <v>25051.56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52</v>
      </c>
      <c r="C274" s="29">
        <v>46052.6723822801</v>
      </c>
      <c r="D274" s="27" t="s">
        <v>10</v>
      </c>
      <c r="E274" s="27" t="s">
        <v>22</v>
      </c>
      <c r="F274" s="30">
        <v>16.38</v>
      </c>
      <c r="G274" s="27" t="s">
        <v>39</v>
      </c>
      <c r="H274" s="31">
        <v>956</v>
      </c>
      <c r="I274" s="32">
        <v>15659.28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52</v>
      </c>
      <c r="C275" s="23">
        <v>46052.675593703701</v>
      </c>
      <c r="D275" s="21" t="s">
        <v>10</v>
      </c>
      <c r="E275" s="21" t="s">
        <v>22</v>
      </c>
      <c r="F275" s="24">
        <v>16.38</v>
      </c>
      <c r="G275" s="21" t="s">
        <v>39</v>
      </c>
      <c r="H275" s="25">
        <v>634</v>
      </c>
      <c r="I275" s="26">
        <v>10384.92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6052</v>
      </c>
      <c r="C276" s="29">
        <v>46052.676372187503</v>
      </c>
      <c r="D276" s="27" t="s">
        <v>10</v>
      </c>
      <c r="E276" s="27" t="s">
        <v>22</v>
      </c>
      <c r="F276" s="30">
        <v>16.375</v>
      </c>
      <c r="G276" s="27" t="s">
        <v>39</v>
      </c>
      <c r="H276" s="31">
        <v>58</v>
      </c>
      <c r="I276" s="32">
        <v>949.75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6052</v>
      </c>
      <c r="C277" s="23">
        <v>46052.676395405098</v>
      </c>
      <c r="D277" s="21" t="s">
        <v>10</v>
      </c>
      <c r="E277" s="21" t="s">
        <v>22</v>
      </c>
      <c r="F277" s="24">
        <v>16.375</v>
      </c>
      <c r="G277" s="21" t="s">
        <v>39</v>
      </c>
      <c r="H277" s="25">
        <v>58</v>
      </c>
      <c r="I277" s="26">
        <v>949.75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6052</v>
      </c>
      <c r="C278" s="29">
        <v>46052.6764627546</v>
      </c>
      <c r="D278" s="27" t="s">
        <v>10</v>
      </c>
      <c r="E278" s="27" t="s">
        <v>22</v>
      </c>
      <c r="F278" s="30">
        <v>16.375</v>
      </c>
      <c r="G278" s="27" t="s">
        <v>39</v>
      </c>
      <c r="H278" s="31">
        <v>880</v>
      </c>
      <c r="I278" s="32">
        <v>14410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6052</v>
      </c>
      <c r="C279" s="23">
        <v>46052.6766735532</v>
      </c>
      <c r="D279" s="21" t="s">
        <v>10</v>
      </c>
      <c r="E279" s="21" t="s">
        <v>22</v>
      </c>
      <c r="F279" s="24">
        <v>16.375</v>
      </c>
      <c r="G279" s="21" t="s">
        <v>39</v>
      </c>
      <c r="H279" s="25">
        <v>1008</v>
      </c>
      <c r="I279" s="26">
        <v>16506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6052</v>
      </c>
      <c r="C280" s="29">
        <v>46052.677838645803</v>
      </c>
      <c r="D280" s="27" t="s">
        <v>10</v>
      </c>
      <c r="E280" s="27" t="s">
        <v>22</v>
      </c>
      <c r="F280" s="30">
        <v>16.375</v>
      </c>
      <c r="G280" s="27" t="s">
        <v>39</v>
      </c>
      <c r="H280" s="31">
        <v>389</v>
      </c>
      <c r="I280" s="32">
        <v>6369.88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6052</v>
      </c>
      <c r="C281" s="23">
        <v>46052.6791396759</v>
      </c>
      <c r="D281" s="21" t="s">
        <v>10</v>
      </c>
      <c r="E281" s="21" t="s">
        <v>22</v>
      </c>
      <c r="F281" s="24">
        <v>16.375</v>
      </c>
      <c r="G281" s="21" t="s">
        <v>39</v>
      </c>
      <c r="H281" s="25">
        <v>912</v>
      </c>
      <c r="I281" s="26">
        <v>14934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6052</v>
      </c>
      <c r="C282" s="29">
        <v>46052.681363321797</v>
      </c>
      <c r="D282" s="27" t="s">
        <v>10</v>
      </c>
      <c r="E282" s="27" t="s">
        <v>22</v>
      </c>
      <c r="F282" s="30">
        <v>16.375</v>
      </c>
      <c r="G282" s="27" t="s">
        <v>39</v>
      </c>
      <c r="H282" s="31">
        <v>68</v>
      </c>
      <c r="I282" s="32">
        <v>1113.5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6052</v>
      </c>
      <c r="C283" s="23">
        <v>46052.681398344903</v>
      </c>
      <c r="D283" s="21" t="s">
        <v>10</v>
      </c>
      <c r="E283" s="21" t="s">
        <v>22</v>
      </c>
      <c r="F283" s="24">
        <v>16.375</v>
      </c>
      <c r="G283" s="21" t="s">
        <v>39</v>
      </c>
      <c r="H283" s="25">
        <v>69</v>
      </c>
      <c r="I283" s="26">
        <v>1129.8800000000001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6052</v>
      </c>
      <c r="C284" s="29">
        <v>46052.6814328935</v>
      </c>
      <c r="D284" s="27" t="s">
        <v>10</v>
      </c>
      <c r="E284" s="27" t="s">
        <v>22</v>
      </c>
      <c r="F284" s="30">
        <v>16.375</v>
      </c>
      <c r="G284" s="27" t="s">
        <v>39</v>
      </c>
      <c r="H284" s="31">
        <v>68</v>
      </c>
      <c r="I284" s="32">
        <v>1113.5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6052</v>
      </c>
      <c r="C285" s="23">
        <v>46052.681467708302</v>
      </c>
      <c r="D285" s="21" t="s">
        <v>10</v>
      </c>
      <c r="E285" s="21" t="s">
        <v>22</v>
      </c>
      <c r="F285" s="24">
        <v>16.375</v>
      </c>
      <c r="G285" s="21" t="s">
        <v>39</v>
      </c>
      <c r="H285" s="25">
        <v>68</v>
      </c>
      <c r="I285" s="26">
        <v>1113.5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6052</v>
      </c>
      <c r="C286" s="29">
        <v>46052.681489097202</v>
      </c>
      <c r="D286" s="27" t="s">
        <v>10</v>
      </c>
      <c r="E286" s="27" t="s">
        <v>22</v>
      </c>
      <c r="F286" s="30">
        <v>16.375</v>
      </c>
      <c r="G286" s="27" t="s">
        <v>39</v>
      </c>
      <c r="H286" s="31">
        <v>618</v>
      </c>
      <c r="I286" s="32">
        <v>10119.75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6052</v>
      </c>
      <c r="C287" s="23">
        <v>46052.681489097202</v>
      </c>
      <c r="D287" s="21" t="s">
        <v>10</v>
      </c>
      <c r="E287" s="21" t="s">
        <v>22</v>
      </c>
      <c r="F287" s="24">
        <v>16.375</v>
      </c>
      <c r="G287" s="21" t="s">
        <v>39</v>
      </c>
      <c r="H287" s="25">
        <v>1221</v>
      </c>
      <c r="I287" s="26">
        <v>19993.88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6052</v>
      </c>
      <c r="C288" s="29">
        <v>46052.681495787001</v>
      </c>
      <c r="D288" s="27" t="s">
        <v>10</v>
      </c>
      <c r="E288" s="27" t="s">
        <v>22</v>
      </c>
      <c r="F288" s="30">
        <v>16.375</v>
      </c>
      <c r="G288" s="27" t="s">
        <v>39</v>
      </c>
      <c r="H288" s="31">
        <v>183</v>
      </c>
      <c r="I288" s="32">
        <v>2996.63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6052</v>
      </c>
      <c r="C289" s="23">
        <v>46052.681495787001</v>
      </c>
      <c r="D289" s="21" t="s">
        <v>10</v>
      </c>
      <c r="E289" s="21" t="s">
        <v>22</v>
      </c>
      <c r="F289" s="24">
        <v>16.375</v>
      </c>
      <c r="G289" s="21" t="s">
        <v>39</v>
      </c>
      <c r="H289" s="25">
        <v>631</v>
      </c>
      <c r="I289" s="26">
        <v>10332.629999999999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6052</v>
      </c>
      <c r="C290" s="29">
        <v>46052.683514999997</v>
      </c>
      <c r="D290" s="27" t="s">
        <v>10</v>
      </c>
      <c r="E290" s="27" t="s">
        <v>22</v>
      </c>
      <c r="F290" s="30">
        <v>16.375</v>
      </c>
      <c r="G290" s="27" t="s">
        <v>39</v>
      </c>
      <c r="H290" s="31">
        <v>1031</v>
      </c>
      <c r="I290" s="32">
        <v>16882.63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8</v>
      </c>
      <c r="B291" s="22">
        <v>46052</v>
      </c>
      <c r="C291" s="23">
        <v>46052.687088067098</v>
      </c>
      <c r="D291" s="21" t="s">
        <v>10</v>
      </c>
      <c r="E291" s="21" t="s">
        <v>22</v>
      </c>
      <c r="F291" s="24">
        <v>16.375</v>
      </c>
      <c r="G291" s="21" t="s">
        <v>39</v>
      </c>
      <c r="H291" s="25">
        <v>1932</v>
      </c>
      <c r="I291" s="26">
        <v>31636.5</v>
      </c>
      <c r="J291" s="21" t="s">
        <v>23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8</v>
      </c>
      <c r="B292" s="28">
        <v>46052</v>
      </c>
      <c r="C292" s="29">
        <v>46052.688879814799</v>
      </c>
      <c r="D292" s="27" t="s">
        <v>10</v>
      </c>
      <c r="E292" s="27" t="s">
        <v>22</v>
      </c>
      <c r="F292" s="30">
        <v>16.38</v>
      </c>
      <c r="G292" s="27" t="s">
        <v>39</v>
      </c>
      <c r="H292" s="31">
        <v>998</v>
      </c>
      <c r="I292" s="32">
        <v>16347.24</v>
      </c>
      <c r="J292" s="27" t="s">
        <v>23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8</v>
      </c>
      <c r="B293" s="22">
        <v>46052</v>
      </c>
      <c r="C293" s="23">
        <v>46052.688879814799</v>
      </c>
      <c r="D293" s="21" t="s">
        <v>10</v>
      </c>
      <c r="E293" s="21" t="s">
        <v>22</v>
      </c>
      <c r="F293" s="24">
        <v>16.38</v>
      </c>
      <c r="G293" s="21" t="s">
        <v>39</v>
      </c>
      <c r="H293" s="25">
        <v>987</v>
      </c>
      <c r="I293" s="26">
        <v>16167.06</v>
      </c>
      <c r="J293" s="21" t="s">
        <v>23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8</v>
      </c>
      <c r="B294" s="28">
        <v>46052</v>
      </c>
      <c r="C294" s="29">
        <v>46052.688879814799</v>
      </c>
      <c r="D294" s="27" t="s">
        <v>10</v>
      </c>
      <c r="E294" s="27" t="s">
        <v>22</v>
      </c>
      <c r="F294" s="30">
        <v>16.385000000000002</v>
      </c>
      <c r="G294" s="27" t="s">
        <v>39</v>
      </c>
      <c r="H294" s="31">
        <v>994</v>
      </c>
      <c r="I294" s="32">
        <v>16286.69</v>
      </c>
      <c r="J294" s="27" t="s">
        <v>23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8</v>
      </c>
      <c r="B295" s="22">
        <v>46052</v>
      </c>
      <c r="C295" s="23">
        <v>46052.693950891196</v>
      </c>
      <c r="D295" s="21" t="s">
        <v>10</v>
      </c>
      <c r="E295" s="21" t="s">
        <v>22</v>
      </c>
      <c r="F295" s="24">
        <v>16.38</v>
      </c>
      <c r="G295" s="21" t="s">
        <v>39</v>
      </c>
      <c r="H295" s="25">
        <v>1408</v>
      </c>
      <c r="I295" s="26">
        <v>23063.040000000001</v>
      </c>
      <c r="J295" s="21" t="s">
        <v>23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8</v>
      </c>
      <c r="B296" s="28">
        <v>46052</v>
      </c>
      <c r="C296" s="29">
        <v>46052.694745439803</v>
      </c>
      <c r="D296" s="27" t="s">
        <v>10</v>
      </c>
      <c r="E296" s="27" t="s">
        <v>22</v>
      </c>
      <c r="F296" s="30">
        <v>16.37</v>
      </c>
      <c r="G296" s="27" t="s">
        <v>39</v>
      </c>
      <c r="H296" s="31">
        <v>1441</v>
      </c>
      <c r="I296" s="32">
        <v>23589.17</v>
      </c>
      <c r="J296" s="27" t="s">
        <v>23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8</v>
      </c>
      <c r="B297" s="22">
        <v>46052</v>
      </c>
      <c r="C297" s="23">
        <v>46052.694745439803</v>
      </c>
      <c r="D297" s="21" t="s">
        <v>10</v>
      </c>
      <c r="E297" s="21" t="s">
        <v>22</v>
      </c>
      <c r="F297" s="24">
        <v>16.37</v>
      </c>
      <c r="G297" s="21" t="s">
        <v>39</v>
      </c>
      <c r="H297" s="25">
        <v>1328</v>
      </c>
      <c r="I297" s="26">
        <v>21739.360000000001</v>
      </c>
      <c r="J297" s="21" t="s">
        <v>23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8</v>
      </c>
      <c r="B298" s="28">
        <v>46052</v>
      </c>
      <c r="C298" s="29">
        <v>46052.694758182901</v>
      </c>
      <c r="D298" s="27" t="s">
        <v>10</v>
      </c>
      <c r="E298" s="27" t="s">
        <v>22</v>
      </c>
      <c r="F298" s="30">
        <v>16.364999999999998</v>
      </c>
      <c r="G298" s="27" t="s">
        <v>39</v>
      </c>
      <c r="H298" s="31">
        <v>1092</v>
      </c>
      <c r="I298" s="32">
        <v>17870.580000000002</v>
      </c>
      <c r="J298" s="27" t="s">
        <v>23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8</v>
      </c>
      <c r="B299" s="22">
        <v>46052</v>
      </c>
      <c r="C299" s="23">
        <v>46052.7016048148</v>
      </c>
      <c r="D299" s="21" t="s">
        <v>10</v>
      </c>
      <c r="E299" s="21" t="s">
        <v>22</v>
      </c>
      <c r="F299" s="24">
        <v>16.324999999999999</v>
      </c>
      <c r="G299" s="21" t="s">
        <v>39</v>
      </c>
      <c r="H299" s="25">
        <v>1416</v>
      </c>
      <c r="I299" s="26">
        <v>23116.2</v>
      </c>
      <c r="J299" s="21" t="s">
        <v>23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8</v>
      </c>
      <c r="B300" s="28">
        <v>46052</v>
      </c>
      <c r="C300" s="29">
        <v>46052.702616377297</v>
      </c>
      <c r="D300" s="27" t="s">
        <v>10</v>
      </c>
      <c r="E300" s="27" t="s">
        <v>22</v>
      </c>
      <c r="F300" s="30">
        <v>16.324999999999999</v>
      </c>
      <c r="G300" s="27" t="s">
        <v>39</v>
      </c>
      <c r="H300" s="31">
        <v>1285</v>
      </c>
      <c r="I300" s="32">
        <v>20977.63</v>
      </c>
      <c r="J300" s="27" t="s">
        <v>23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8</v>
      </c>
      <c r="B301" s="22">
        <v>46052</v>
      </c>
      <c r="C301" s="23">
        <v>46052.7035948958</v>
      </c>
      <c r="D301" s="21" t="s">
        <v>10</v>
      </c>
      <c r="E301" s="21" t="s">
        <v>22</v>
      </c>
      <c r="F301" s="24">
        <v>16.32</v>
      </c>
      <c r="G301" s="21" t="s">
        <v>39</v>
      </c>
      <c r="H301" s="25">
        <v>1820</v>
      </c>
      <c r="I301" s="26">
        <v>29702.400000000001</v>
      </c>
      <c r="J301" s="21" t="s">
        <v>23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8</v>
      </c>
      <c r="B302" s="28">
        <v>46052</v>
      </c>
      <c r="C302" s="29">
        <v>46052.7052093866</v>
      </c>
      <c r="D302" s="27" t="s">
        <v>10</v>
      </c>
      <c r="E302" s="27" t="s">
        <v>22</v>
      </c>
      <c r="F302" s="30">
        <v>16.309999999999999</v>
      </c>
      <c r="G302" s="27" t="s">
        <v>39</v>
      </c>
      <c r="H302" s="31">
        <v>428</v>
      </c>
      <c r="I302" s="32">
        <v>6980.68</v>
      </c>
      <c r="J302" s="27" t="s">
        <v>23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8</v>
      </c>
      <c r="B303" s="22">
        <v>46052</v>
      </c>
      <c r="C303" s="23">
        <v>46052.7052095486</v>
      </c>
      <c r="D303" s="21" t="s">
        <v>10</v>
      </c>
      <c r="E303" s="21" t="s">
        <v>22</v>
      </c>
      <c r="F303" s="24">
        <v>16.309999999999999</v>
      </c>
      <c r="G303" s="21" t="s">
        <v>39</v>
      </c>
      <c r="H303" s="25">
        <v>239</v>
      </c>
      <c r="I303" s="26">
        <v>3898.09</v>
      </c>
      <c r="J303" s="21" t="s">
        <v>23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8</v>
      </c>
      <c r="B304" s="28">
        <v>46052</v>
      </c>
      <c r="C304" s="29">
        <v>46052.706454467603</v>
      </c>
      <c r="D304" s="27" t="s">
        <v>10</v>
      </c>
      <c r="E304" s="27" t="s">
        <v>22</v>
      </c>
      <c r="F304" s="30">
        <v>16.305</v>
      </c>
      <c r="G304" s="27" t="s">
        <v>39</v>
      </c>
      <c r="H304" s="31">
        <v>675</v>
      </c>
      <c r="I304" s="32">
        <v>11005.88</v>
      </c>
      <c r="J304" s="27" t="s">
        <v>23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8</v>
      </c>
      <c r="B305" s="22">
        <v>46052</v>
      </c>
      <c r="C305" s="23">
        <v>46052.706455219901</v>
      </c>
      <c r="D305" s="21" t="s">
        <v>10</v>
      </c>
      <c r="E305" s="21" t="s">
        <v>22</v>
      </c>
      <c r="F305" s="24">
        <v>16.305</v>
      </c>
      <c r="G305" s="21" t="s">
        <v>39</v>
      </c>
      <c r="H305" s="25">
        <v>63</v>
      </c>
      <c r="I305" s="26">
        <v>1027.22</v>
      </c>
      <c r="J305" s="21" t="s">
        <v>23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8</v>
      </c>
      <c r="B306" s="28">
        <v>46052</v>
      </c>
      <c r="C306" s="29">
        <v>46052.706477604203</v>
      </c>
      <c r="D306" s="27" t="s">
        <v>10</v>
      </c>
      <c r="E306" s="27" t="s">
        <v>22</v>
      </c>
      <c r="F306" s="30">
        <v>16.305</v>
      </c>
      <c r="G306" s="27" t="s">
        <v>39</v>
      </c>
      <c r="H306" s="31">
        <v>62</v>
      </c>
      <c r="I306" s="32">
        <v>1010.91</v>
      </c>
      <c r="J306" s="27" t="s">
        <v>23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8</v>
      </c>
      <c r="B307" s="22">
        <v>46052</v>
      </c>
      <c r="C307" s="23">
        <v>46052.706499455999</v>
      </c>
      <c r="D307" s="21" t="s">
        <v>10</v>
      </c>
      <c r="E307" s="21" t="s">
        <v>22</v>
      </c>
      <c r="F307" s="24">
        <v>16.305</v>
      </c>
      <c r="G307" s="21" t="s">
        <v>39</v>
      </c>
      <c r="H307" s="25">
        <v>60</v>
      </c>
      <c r="I307" s="26">
        <v>978.3</v>
      </c>
      <c r="J307" s="21" t="s">
        <v>23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8</v>
      </c>
      <c r="B308" s="28">
        <v>46052</v>
      </c>
      <c r="C308" s="29">
        <v>46052.706524120404</v>
      </c>
      <c r="D308" s="27" t="s">
        <v>10</v>
      </c>
      <c r="E308" s="27" t="s">
        <v>22</v>
      </c>
      <c r="F308" s="30">
        <v>16.305</v>
      </c>
      <c r="G308" s="27" t="s">
        <v>39</v>
      </c>
      <c r="H308" s="31">
        <v>66</v>
      </c>
      <c r="I308" s="32">
        <v>1076.1300000000001</v>
      </c>
      <c r="J308" s="27" t="s">
        <v>23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8</v>
      </c>
      <c r="B309" s="22">
        <v>46052</v>
      </c>
      <c r="C309" s="23">
        <v>46052.706547175898</v>
      </c>
      <c r="D309" s="21" t="s">
        <v>10</v>
      </c>
      <c r="E309" s="21" t="s">
        <v>22</v>
      </c>
      <c r="F309" s="24">
        <v>16.305</v>
      </c>
      <c r="G309" s="21" t="s">
        <v>39</v>
      </c>
      <c r="H309" s="25">
        <v>45</v>
      </c>
      <c r="I309" s="26">
        <v>733.73</v>
      </c>
      <c r="J309" s="21" t="s">
        <v>23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8</v>
      </c>
      <c r="B310" s="28">
        <v>46052</v>
      </c>
      <c r="C310" s="29">
        <v>46052.7066410185</v>
      </c>
      <c r="D310" s="27" t="s">
        <v>10</v>
      </c>
      <c r="E310" s="27" t="s">
        <v>22</v>
      </c>
      <c r="F310" s="30">
        <v>16.305</v>
      </c>
      <c r="G310" s="27" t="s">
        <v>39</v>
      </c>
      <c r="H310" s="31">
        <v>875</v>
      </c>
      <c r="I310" s="32">
        <v>14266.88</v>
      </c>
      <c r="J310" s="27" t="s">
        <v>23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8</v>
      </c>
      <c r="B311" s="22">
        <v>46052</v>
      </c>
      <c r="C311" s="23">
        <v>46052.7066410185</v>
      </c>
      <c r="D311" s="21" t="s">
        <v>10</v>
      </c>
      <c r="E311" s="21" t="s">
        <v>22</v>
      </c>
      <c r="F311" s="24">
        <v>16.305</v>
      </c>
      <c r="G311" s="21" t="s">
        <v>39</v>
      </c>
      <c r="H311" s="25">
        <v>126</v>
      </c>
      <c r="I311" s="26">
        <v>2054.4299999999998</v>
      </c>
      <c r="J311" s="21" t="s">
        <v>23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8</v>
      </c>
      <c r="B312" s="28">
        <v>46052</v>
      </c>
      <c r="C312" s="29">
        <v>46052.707606192103</v>
      </c>
      <c r="D312" s="27" t="s">
        <v>10</v>
      </c>
      <c r="E312" s="27" t="s">
        <v>22</v>
      </c>
      <c r="F312" s="30">
        <v>16.305</v>
      </c>
      <c r="G312" s="27" t="s">
        <v>39</v>
      </c>
      <c r="H312" s="31">
        <v>775</v>
      </c>
      <c r="I312" s="32">
        <v>12636.38</v>
      </c>
      <c r="J312" s="27" t="s">
        <v>23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8</v>
      </c>
      <c r="B313" s="22">
        <v>46052</v>
      </c>
      <c r="C313" s="23">
        <v>46052.707606192103</v>
      </c>
      <c r="D313" s="21" t="s">
        <v>10</v>
      </c>
      <c r="E313" s="21" t="s">
        <v>22</v>
      </c>
      <c r="F313" s="24">
        <v>16.305</v>
      </c>
      <c r="G313" s="21" t="s">
        <v>39</v>
      </c>
      <c r="H313" s="25">
        <v>1441</v>
      </c>
      <c r="I313" s="26">
        <v>23495.51</v>
      </c>
      <c r="J313" s="21" t="s">
        <v>23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8</v>
      </c>
      <c r="B314" s="28">
        <v>46052</v>
      </c>
      <c r="C314" s="29">
        <v>46052.707606192103</v>
      </c>
      <c r="D314" s="27" t="s">
        <v>10</v>
      </c>
      <c r="E314" s="27" t="s">
        <v>22</v>
      </c>
      <c r="F314" s="30">
        <v>16.305</v>
      </c>
      <c r="G314" s="27" t="s">
        <v>39</v>
      </c>
      <c r="H314" s="31">
        <v>775</v>
      </c>
      <c r="I314" s="32">
        <v>12636.38</v>
      </c>
      <c r="J314" s="27" t="s">
        <v>23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8</v>
      </c>
      <c r="B315" s="22">
        <v>46052</v>
      </c>
      <c r="C315" s="23">
        <v>46052.707606192103</v>
      </c>
      <c r="D315" s="21" t="s">
        <v>10</v>
      </c>
      <c r="E315" s="21" t="s">
        <v>22</v>
      </c>
      <c r="F315" s="24">
        <v>16.305</v>
      </c>
      <c r="G315" s="21" t="s">
        <v>39</v>
      </c>
      <c r="H315" s="25">
        <v>662</v>
      </c>
      <c r="I315" s="26">
        <v>10793.91</v>
      </c>
      <c r="J315" s="21" t="s">
        <v>23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8</v>
      </c>
      <c r="B316" s="28">
        <v>46052</v>
      </c>
      <c r="C316" s="29">
        <v>46052.710437314803</v>
      </c>
      <c r="D316" s="27" t="s">
        <v>10</v>
      </c>
      <c r="E316" s="27" t="s">
        <v>22</v>
      </c>
      <c r="F316" s="30">
        <v>16.29</v>
      </c>
      <c r="G316" s="27" t="s">
        <v>39</v>
      </c>
      <c r="H316" s="31">
        <v>156</v>
      </c>
      <c r="I316" s="32">
        <v>2541.2399999999998</v>
      </c>
      <c r="J316" s="27" t="s">
        <v>23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8</v>
      </c>
      <c r="B317" s="22">
        <v>46052</v>
      </c>
      <c r="C317" s="23">
        <v>46052.710530173601</v>
      </c>
      <c r="D317" s="21" t="s">
        <v>10</v>
      </c>
      <c r="E317" s="21" t="s">
        <v>22</v>
      </c>
      <c r="F317" s="24">
        <v>16.29</v>
      </c>
      <c r="G317" s="21" t="s">
        <v>39</v>
      </c>
      <c r="H317" s="25">
        <v>146</v>
      </c>
      <c r="I317" s="26">
        <v>2378.34</v>
      </c>
      <c r="J317" s="21" t="s">
        <v>23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8</v>
      </c>
      <c r="B318" s="28">
        <v>46052</v>
      </c>
      <c r="C318" s="29">
        <v>46052.710576458303</v>
      </c>
      <c r="D318" s="27" t="s">
        <v>10</v>
      </c>
      <c r="E318" s="27" t="s">
        <v>22</v>
      </c>
      <c r="F318" s="30">
        <v>16.29</v>
      </c>
      <c r="G318" s="27" t="s">
        <v>39</v>
      </c>
      <c r="H318" s="31">
        <v>146</v>
      </c>
      <c r="I318" s="32">
        <v>2378.34</v>
      </c>
      <c r="J318" s="27" t="s">
        <v>23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8</v>
      </c>
      <c r="B319" s="22">
        <v>46052</v>
      </c>
      <c r="C319" s="23">
        <v>46052.710622754603</v>
      </c>
      <c r="D319" s="21" t="s">
        <v>10</v>
      </c>
      <c r="E319" s="21" t="s">
        <v>22</v>
      </c>
      <c r="F319" s="24">
        <v>16.29</v>
      </c>
      <c r="G319" s="21" t="s">
        <v>39</v>
      </c>
      <c r="H319" s="25">
        <v>146</v>
      </c>
      <c r="I319" s="26">
        <v>2378.34</v>
      </c>
      <c r="J319" s="21" t="s">
        <v>23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8</v>
      </c>
      <c r="B320" s="28">
        <v>46052</v>
      </c>
      <c r="C320" s="29">
        <v>46052.710669016204</v>
      </c>
      <c r="D320" s="27" t="s">
        <v>10</v>
      </c>
      <c r="E320" s="27" t="s">
        <v>22</v>
      </c>
      <c r="F320" s="30">
        <v>16.29</v>
      </c>
      <c r="G320" s="27" t="s">
        <v>39</v>
      </c>
      <c r="H320" s="31">
        <v>146</v>
      </c>
      <c r="I320" s="32">
        <v>2378.34</v>
      </c>
      <c r="J320" s="27" t="s">
        <v>23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8</v>
      </c>
      <c r="B321" s="22">
        <v>46052</v>
      </c>
      <c r="C321" s="23">
        <v>46052.710715428198</v>
      </c>
      <c r="D321" s="21" t="s">
        <v>10</v>
      </c>
      <c r="E321" s="21" t="s">
        <v>22</v>
      </c>
      <c r="F321" s="24">
        <v>16.29</v>
      </c>
      <c r="G321" s="21" t="s">
        <v>39</v>
      </c>
      <c r="H321" s="25">
        <v>146</v>
      </c>
      <c r="I321" s="26">
        <v>2378.34</v>
      </c>
      <c r="J321" s="21" t="s">
        <v>23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8</v>
      </c>
      <c r="B322" s="28">
        <v>46052</v>
      </c>
      <c r="C322" s="29">
        <v>46052.710755034699</v>
      </c>
      <c r="D322" s="27" t="s">
        <v>10</v>
      </c>
      <c r="E322" s="27" t="s">
        <v>22</v>
      </c>
      <c r="F322" s="30">
        <v>16.29</v>
      </c>
      <c r="G322" s="27" t="s">
        <v>39</v>
      </c>
      <c r="H322" s="31">
        <v>243</v>
      </c>
      <c r="I322" s="32">
        <v>3958.47</v>
      </c>
      <c r="J322" s="27" t="s">
        <v>23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8</v>
      </c>
      <c r="B323" s="22">
        <v>46052</v>
      </c>
      <c r="C323" s="23">
        <v>46052.711178286998</v>
      </c>
      <c r="D323" s="21" t="s">
        <v>10</v>
      </c>
      <c r="E323" s="21" t="s">
        <v>22</v>
      </c>
      <c r="F323" s="24">
        <v>16.29</v>
      </c>
      <c r="G323" s="21" t="s">
        <v>39</v>
      </c>
      <c r="H323" s="25">
        <v>50</v>
      </c>
      <c r="I323" s="26">
        <v>814.5</v>
      </c>
      <c r="J323" s="21" t="s">
        <v>23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8</v>
      </c>
      <c r="B324" s="28">
        <v>46052</v>
      </c>
      <c r="C324" s="29">
        <v>46052.711201423597</v>
      </c>
      <c r="D324" s="27" t="s">
        <v>10</v>
      </c>
      <c r="E324" s="27" t="s">
        <v>22</v>
      </c>
      <c r="F324" s="30">
        <v>16.29</v>
      </c>
      <c r="G324" s="27" t="s">
        <v>39</v>
      </c>
      <c r="H324" s="31">
        <v>74</v>
      </c>
      <c r="I324" s="32">
        <v>1205.46</v>
      </c>
      <c r="J324" s="27" t="s">
        <v>23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8</v>
      </c>
      <c r="B325" s="22">
        <v>46052</v>
      </c>
      <c r="C325" s="23">
        <v>46052.711224583298</v>
      </c>
      <c r="D325" s="21" t="s">
        <v>10</v>
      </c>
      <c r="E325" s="21" t="s">
        <v>22</v>
      </c>
      <c r="F325" s="24">
        <v>16.29</v>
      </c>
      <c r="G325" s="21" t="s">
        <v>39</v>
      </c>
      <c r="H325" s="25">
        <v>73</v>
      </c>
      <c r="I325" s="26">
        <v>1189.17</v>
      </c>
      <c r="J325" s="21" t="s">
        <v>23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8</v>
      </c>
      <c r="B326" s="28">
        <v>46052</v>
      </c>
      <c r="C326" s="29">
        <v>46052.7112478704</v>
      </c>
      <c r="D326" s="27" t="s">
        <v>10</v>
      </c>
      <c r="E326" s="27" t="s">
        <v>22</v>
      </c>
      <c r="F326" s="30">
        <v>16.29</v>
      </c>
      <c r="G326" s="27" t="s">
        <v>39</v>
      </c>
      <c r="H326" s="31">
        <v>73</v>
      </c>
      <c r="I326" s="32">
        <v>1189.17</v>
      </c>
      <c r="J326" s="27" t="s">
        <v>23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8</v>
      </c>
      <c r="B327" s="22">
        <v>46052</v>
      </c>
      <c r="C327" s="23">
        <v>46052.711271122702</v>
      </c>
      <c r="D327" s="21" t="s">
        <v>10</v>
      </c>
      <c r="E327" s="21" t="s">
        <v>22</v>
      </c>
      <c r="F327" s="24">
        <v>16.29</v>
      </c>
      <c r="G327" s="21" t="s">
        <v>39</v>
      </c>
      <c r="H327" s="25">
        <v>73</v>
      </c>
      <c r="I327" s="26">
        <v>1189.17</v>
      </c>
      <c r="J327" s="21" t="s">
        <v>23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8</v>
      </c>
      <c r="B328" s="28">
        <v>46052</v>
      </c>
      <c r="C328" s="29">
        <v>46052.711294085697</v>
      </c>
      <c r="D328" s="27" t="s">
        <v>10</v>
      </c>
      <c r="E328" s="27" t="s">
        <v>22</v>
      </c>
      <c r="F328" s="30">
        <v>16.29</v>
      </c>
      <c r="G328" s="27" t="s">
        <v>39</v>
      </c>
      <c r="H328" s="31">
        <v>73</v>
      </c>
      <c r="I328" s="32">
        <v>1189.17</v>
      </c>
      <c r="J328" s="27" t="s">
        <v>23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8</v>
      </c>
      <c r="B329" s="22">
        <v>46052</v>
      </c>
      <c r="C329" s="23">
        <v>46052.711317291702</v>
      </c>
      <c r="D329" s="21" t="s">
        <v>10</v>
      </c>
      <c r="E329" s="21" t="s">
        <v>22</v>
      </c>
      <c r="F329" s="24">
        <v>16.29</v>
      </c>
      <c r="G329" s="21" t="s">
        <v>39</v>
      </c>
      <c r="H329" s="25">
        <v>73</v>
      </c>
      <c r="I329" s="26">
        <v>1189.17</v>
      </c>
      <c r="J329" s="21" t="s">
        <v>23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8</v>
      </c>
      <c r="B330" s="28">
        <v>46052</v>
      </c>
      <c r="C330" s="29">
        <v>46052.711340405098</v>
      </c>
      <c r="D330" s="27" t="s">
        <v>10</v>
      </c>
      <c r="E330" s="27" t="s">
        <v>22</v>
      </c>
      <c r="F330" s="30">
        <v>16.29</v>
      </c>
      <c r="G330" s="27" t="s">
        <v>39</v>
      </c>
      <c r="H330" s="31">
        <v>73</v>
      </c>
      <c r="I330" s="32">
        <v>1189.17</v>
      </c>
      <c r="J330" s="27" t="s">
        <v>23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8</v>
      </c>
      <c r="B331" s="22">
        <v>46052</v>
      </c>
      <c r="C331" s="23">
        <v>46052.711363541697</v>
      </c>
      <c r="D331" s="21" t="s">
        <v>10</v>
      </c>
      <c r="E331" s="21" t="s">
        <v>22</v>
      </c>
      <c r="F331" s="24">
        <v>16.29</v>
      </c>
      <c r="G331" s="21" t="s">
        <v>39</v>
      </c>
      <c r="H331" s="25">
        <v>73</v>
      </c>
      <c r="I331" s="26">
        <v>1189.17</v>
      </c>
      <c r="J331" s="21" t="s">
        <v>23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8</v>
      </c>
      <c r="B332" s="28">
        <v>46052</v>
      </c>
      <c r="C332" s="29">
        <v>46052.711386701398</v>
      </c>
      <c r="D332" s="27" t="s">
        <v>10</v>
      </c>
      <c r="E332" s="27" t="s">
        <v>22</v>
      </c>
      <c r="F332" s="30">
        <v>16.29</v>
      </c>
      <c r="G332" s="27" t="s">
        <v>39</v>
      </c>
      <c r="H332" s="31">
        <v>73</v>
      </c>
      <c r="I332" s="32">
        <v>1189.17</v>
      </c>
      <c r="J332" s="27" t="s">
        <v>23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8</v>
      </c>
      <c r="B333" s="22">
        <v>46052</v>
      </c>
      <c r="C333" s="23">
        <v>46052.711409826399</v>
      </c>
      <c r="D333" s="21" t="s">
        <v>10</v>
      </c>
      <c r="E333" s="21" t="s">
        <v>22</v>
      </c>
      <c r="F333" s="24">
        <v>16.29</v>
      </c>
      <c r="G333" s="21" t="s">
        <v>39</v>
      </c>
      <c r="H333" s="25">
        <v>73</v>
      </c>
      <c r="I333" s="26">
        <v>1189.17</v>
      </c>
      <c r="J333" s="21" t="s">
        <v>23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8</v>
      </c>
      <c r="B334" s="28">
        <v>46052</v>
      </c>
      <c r="C334" s="29">
        <v>46052.711433044002</v>
      </c>
      <c r="D334" s="27" t="s">
        <v>10</v>
      </c>
      <c r="E334" s="27" t="s">
        <v>22</v>
      </c>
      <c r="F334" s="30">
        <v>16.29</v>
      </c>
      <c r="G334" s="27" t="s">
        <v>39</v>
      </c>
      <c r="H334" s="31">
        <v>73</v>
      </c>
      <c r="I334" s="32">
        <v>1189.17</v>
      </c>
      <c r="J334" s="27" t="s">
        <v>23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8</v>
      </c>
      <c r="B335" s="22">
        <v>46052</v>
      </c>
      <c r="C335" s="23">
        <v>46052.711456180601</v>
      </c>
      <c r="D335" s="21" t="s">
        <v>10</v>
      </c>
      <c r="E335" s="21" t="s">
        <v>22</v>
      </c>
      <c r="F335" s="24">
        <v>16.29</v>
      </c>
      <c r="G335" s="21" t="s">
        <v>39</v>
      </c>
      <c r="H335" s="25">
        <v>73</v>
      </c>
      <c r="I335" s="26">
        <v>1189.17</v>
      </c>
      <c r="J335" s="21" t="s">
        <v>23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8</v>
      </c>
      <c r="B336" s="28">
        <v>46052</v>
      </c>
      <c r="C336" s="29">
        <v>46052.7117693287</v>
      </c>
      <c r="D336" s="27" t="s">
        <v>10</v>
      </c>
      <c r="E336" s="27" t="s">
        <v>22</v>
      </c>
      <c r="F336" s="30">
        <v>16.29</v>
      </c>
      <c r="G336" s="27" t="s">
        <v>39</v>
      </c>
      <c r="H336" s="31">
        <v>644</v>
      </c>
      <c r="I336" s="32">
        <v>10490.76</v>
      </c>
      <c r="J336" s="27" t="s">
        <v>23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8</v>
      </c>
      <c r="B337" s="22">
        <v>46052</v>
      </c>
      <c r="C337" s="23">
        <v>46052.711780416699</v>
      </c>
      <c r="D337" s="21" t="s">
        <v>10</v>
      </c>
      <c r="E337" s="21" t="s">
        <v>22</v>
      </c>
      <c r="F337" s="24">
        <v>16.29</v>
      </c>
      <c r="G337" s="21" t="s">
        <v>39</v>
      </c>
      <c r="H337" s="25">
        <v>73</v>
      </c>
      <c r="I337" s="26">
        <v>1189.17</v>
      </c>
      <c r="J337" s="21" t="s">
        <v>23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8</v>
      </c>
      <c r="B338" s="28">
        <v>46052</v>
      </c>
      <c r="C338" s="29">
        <v>46052.711803599501</v>
      </c>
      <c r="D338" s="27" t="s">
        <v>10</v>
      </c>
      <c r="E338" s="27" t="s">
        <v>22</v>
      </c>
      <c r="F338" s="30">
        <v>16.29</v>
      </c>
      <c r="G338" s="27" t="s">
        <v>39</v>
      </c>
      <c r="H338" s="31">
        <v>73</v>
      </c>
      <c r="I338" s="32">
        <v>1189.17</v>
      </c>
      <c r="J338" s="27" t="s">
        <v>23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8</v>
      </c>
      <c r="B339" s="22">
        <v>46052</v>
      </c>
      <c r="C339" s="23">
        <v>46052.711826782397</v>
      </c>
      <c r="D339" s="21" t="s">
        <v>10</v>
      </c>
      <c r="E339" s="21" t="s">
        <v>22</v>
      </c>
      <c r="F339" s="24">
        <v>16.29</v>
      </c>
      <c r="G339" s="21" t="s">
        <v>39</v>
      </c>
      <c r="H339" s="25">
        <v>73</v>
      </c>
      <c r="I339" s="26">
        <v>1189.17</v>
      </c>
      <c r="J339" s="21" t="s">
        <v>23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8</v>
      </c>
      <c r="B340" s="28">
        <v>46052</v>
      </c>
      <c r="C340" s="29">
        <v>46052.711896273096</v>
      </c>
      <c r="D340" s="27" t="s">
        <v>10</v>
      </c>
      <c r="E340" s="27" t="s">
        <v>22</v>
      </c>
      <c r="F340" s="30">
        <v>16.29</v>
      </c>
      <c r="G340" s="27" t="s">
        <v>39</v>
      </c>
      <c r="H340" s="31">
        <v>73</v>
      </c>
      <c r="I340" s="32">
        <v>1189.17</v>
      </c>
      <c r="J340" s="27" t="s">
        <v>23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8</v>
      </c>
      <c r="B341" s="22">
        <v>46052</v>
      </c>
      <c r="C341" s="23">
        <v>46052.7119193982</v>
      </c>
      <c r="D341" s="21" t="s">
        <v>10</v>
      </c>
      <c r="E341" s="21" t="s">
        <v>22</v>
      </c>
      <c r="F341" s="24">
        <v>16.29</v>
      </c>
      <c r="G341" s="21" t="s">
        <v>39</v>
      </c>
      <c r="H341" s="25">
        <v>73</v>
      </c>
      <c r="I341" s="26">
        <v>1189.17</v>
      </c>
      <c r="J341" s="21" t="s">
        <v>23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8</v>
      </c>
      <c r="B342" s="28">
        <v>46052</v>
      </c>
      <c r="C342" s="29">
        <v>46052.711942546302</v>
      </c>
      <c r="D342" s="27" t="s">
        <v>10</v>
      </c>
      <c r="E342" s="27" t="s">
        <v>22</v>
      </c>
      <c r="F342" s="30">
        <v>16.29</v>
      </c>
      <c r="G342" s="27" t="s">
        <v>39</v>
      </c>
      <c r="H342" s="31">
        <v>73</v>
      </c>
      <c r="I342" s="32">
        <v>1189.17</v>
      </c>
      <c r="J342" s="27" t="s">
        <v>23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8</v>
      </c>
      <c r="B343" s="22">
        <v>46052</v>
      </c>
      <c r="C343" s="23">
        <v>46052.711962835601</v>
      </c>
      <c r="D343" s="21" t="s">
        <v>10</v>
      </c>
      <c r="E343" s="21" t="s">
        <v>22</v>
      </c>
      <c r="F343" s="24">
        <v>16.29</v>
      </c>
      <c r="G343" s="21" t="s">
        <v>39</v>
      </c>
      <c r="H343" s="25">
        <v>64</v>
      </c>
      <c r="I343" s="26">
        <v>1042.56</v>
      </c>
      <c r="J343" s="21" t="s">
        <v>23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8</v>
      </c>
      <c r="B344" s="28">
        <v>46052</v>
      </c>
      <c r="C344" s="29">
        <v>46052.711989085699</v>
      </c>
      <c r="D344" s="27" t="s">
        <v>10</v>
      </c>
      <c r="E344" s="27" t="s">
        <v>22</v>
      </c>
      <c r="F344" s="30">
        <v>16.29</v>
      </c>
      <c r="G344" s="27" t="s">
        <v>39</v>
      </c>
      <c r="H344" s="31">
        <v>83</v>
      </c>
      <c r="I344" s="32">
        <v>1352.07</v>
      </c>
      <c r="J344" s="27" t="s">
        <v>23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8</v>
      </c>
      <c r="B345" s="22">
        <v>46052</v>
      </c>
      <c r="C345" s="23">
        <v>46052.712012037002</v>
      </c>
      <c r="D345" s="21" t="s">
        <v>10</v>
      </c>
      <c r="E345" s="21" t="s">
        <v>22</v>
      </c>
      <c r="F345" s="24">
        <v>16.29</v>
      </c>
      <c r="G345" s="21" t="s">
        <v>39</v>
      </c>
      <c r="H345" s="25">
        <v>72</v>
      </c>
      <c r="I345" s="26">
        <v>1172.8800000000001</v>
      </c>
      <c r="J345" s="21" t="s">
        <v>23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8</v>
      </c>
      <c r="B346" s="28">
        <v>46052</v>
      </c>
      <c r="C346" s="29">
        <v>46052.712035219898</v>
      </c>
      <c r="D346" s="27" t="s">
        <v>10</v>
      </c>
      <c r="E346" s="27" t="s">
        <v>22</v>
      </c>
      <c r="F346" s="30">
        <v>16.29</v>
      </c>
      <c r="G346" s="27" t="s">
        <v>39</v>
      </c>
      <c r="H346" s="31">
        <v>73</v>
      </c>
      <c r="I346" s="32">
        <v>1189.17</v>
      </c>
      <c r="J346" s="27" t="s">
        <v>23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8</v>
      </c>
      <c r="B347" s="22">
        <v>46052</v>
      </c>
      <c r="C347" s="23">
        <v>46052.712058368103</v>
      </c>
      <c r="D347" s="21" t="s">
        <v>10</v>
      </c>
      <c r="E347" s="21" t="s">
        <v>22</v>
      </c>
      <c r="F347" s="24">
        <v>16.29</v>
      </c>
      <c r="G347" s="21" t="s">
        <v>39</v>
      </c>
      <c r="H347" s="25">
        <v>73</v>
      </c>
      <c r="I347" s="26">
        <v>1189.17</v>
      </c>
      <c r="J347" s="21" t="s">
        <v>23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8</v>
      </c>
      <c r="B348" s="28">
        <v>46052</v>
      </c>
      <c r="C348" s="29">
        <v>46052.712081597201</v>
      </c>
      <c r="D348" s="27" t="s">
        <v>10</v>
      </c>
      <c r="E348" s="27" t="s">
        <v>22</v>
      </c>
      <c r="F348" s="30">
        <v>16.29</v>
      </c>
      <c r="G348" s="27" t="s">
        <v>39</v>
      </c>
      <c r="H348" s="31">
        <v>68</v>
      </c>
      <c r="I348" s="32">
        <v>1107.72</v>
      </c>
      <c r="J348" s="27" t="s">
        <v>23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8</v>
      </c>
      <c r="B349" s="22">
        <v>46052</v>
      </c>
      <c r="C349" s="23">
        <v>46052.712962928199</v>
      </c>
      <c r="D349" s="21" t="s">
        <v>10</v>
      </c>
      <c r="E349" s="21" t="s">
        <v>22</v>
      </c>
      <c r="F349" s="24">
        <v>16.29</v>
      </c>
      <c r="G349" s="21" t="s">
        <v>39</v>
      </c>
      <c r="H349" s="25">
        <v>1117</v>
      </c>
      <c r="I349" s="26">
        <v>18195.93</v>
      </c>
      <c r="J349" s="21" t="s">
        <v>23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52</v>
      </c>
      <c r="C350" s="29">
        <v>46052.3750504282</v>
      </c>
      <c r="D350" s="27" t="s">
        <v>10</v>
      </c>
      <c r="E350" s="27" t="s">
        <v>27</v>
      </c>
      <c r="F350" s="30">
        <v>122.05</v>
      </c>
      <c r="G350" s="27" t="s">
        <v>39</v>
      </c>
      <c r="H350" s="31">
        <v>500</v>
      </c>
      <c r="I350" s="32">
        <v>61025</v>
      </c>
      <c r="J350" s="27" t="s">
        <v>28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52</v>
      </c>
      <c r="C351" s="23">
        <v>46052.3750504282</v>
      </c>
      <c r="D351" s="21" t="s">
        <v>10</v>
      </c>
      <c r="E351" s="21" t="s">
        <v>27</v>
      </c>
      <c r="F351" s="24">
        <v>122.05</v>
      </c>
      <c r="G351" s="21" t="s">
        <v>39</v>
      </c>
      <c r="H351" s="25">
        <v>159</v>
      </c>
      <c r="I351" s="26">
        <v>19405.95</v>
      </c>
      <c r="J351" s="21" t="s">
        <v>28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52</v>
      </c>
      <c r="C352" s="29">
        <v>46052.375050706003</v>
      </c>
      <c r="D352" s="27" t="s">
        <v>10</v>
      </c>
      <c r="E352" s="27" t="s">
        <v>25</v>
      </c>
      <c r="F352" s="30">
        <v>172.45</v>
      </c>
      <c r="G352" s="27" t="s">
        <v>39</v>
      </c>
      <c r="H352" s="31">
        <v>244</v>
      </c>
      <c r="I352" s="32">
        <v>42077.8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52</v>
      </c>
      <c r="C353" s="23">
        <v>46052.375050706003</v>
      </c>
      <c r="D353" s="21" t="s">
        <v>10</v>
      </c>
      <c r="E353" s="21" t="s">
        <v>25</v>
      </c>
      <c r="F353" s="24">
        <v>172.45</v>
      </c>
      <c r="G353" s="21" t="s">
        <v>39</v>
      </c>
      <c r="H353" s="25">
        <v>43</v>
      </c>
      <c r="I353" s="26">
        <v>7415.3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52</v>
      </c>
      <c r="C354" s="29">
        <v>46052.375050868097</v>
      </c>
      <c r="D354" s="27" t="s">
        <v>10</v>
      </c>
      <c r="E354" s="27" t="s">
        <v>25</v>
      </c>
      <c r="F354" s="30">
        <v>172.45</v>
      </c>
      <c r="G354" s="27" t="s">
        <v>39</v>
      </c>
      <c r="H354" s="31">
        <v>547</v>
      </c>
      <c r="I354" s="32">
        <v>94330.1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52</v>
      </c>
      <c r="C355" s="23">
        <v>46052.375050868097</v>
      </c>
      <c r="D355" s="21" t="s">
        <v>10</v>
      </c>
      <c r="E355" s="21" t="s">
        <v>25</v>
      </c>
      <c r="F355" s="24">
        <v>172.45</v>
      </c>
      <c r="G355" s="21" t="s">
        <v>39</v>
      </c>
      <c r="H355" s="25">
        <v>11</v>
      </c>
      <c r="I355" s="26">
        <v>1896.9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52</v>
      </c>
      <c r="C356" s="29">
        <v>46052.375051099501</v>
      </c>
      <c r="D356" s="27" t="s">
        <v>10</v>
      </c>
      <c r="E356" s="27" t="s">
        <v>25</v>
      </c>
      <c r="F356" s="30">
        <v>172.45</v>
      </c>
      <c r="G356" s="27" t="s">
        <v>39</v>
      </c>
      <c r="H356" s="31">
        <v>744</v>
      </c>
      <c r="I356" s="32">
        <v>128302.8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52</v>
      </c>
      <c r="C357" s="23">
        <v>46052.375051099501</v>
      </c>
      <c r="D357" s="21" t="s">
        <v>10</v>
      </c>
      <c r="E357" s="21" t="s">
        <v>25</v>
      </c>
      <c r="F357" s="24">
        <v>172.45</v>
      </c>
      <c r="G357" s="21" t="s">
        <v>39</v>
      </c>
      <c r="H357" s="25">
        <v>101</v>
      </c>
      <c r="I357" s="26">
        <v>17417.4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52</v>
      </c>
      <c r="C358" s="29">
        <v>46052.375051099501</v>
      </c>
      <c r="D358" s="27" t="s">
        <v>10</v>
      </c>
      <c r="E358" s="27" t="s">
        <v>25</v>
      </c>
      <c r="F358" s="30">
        <v>172.45</v>
      </c>
      <c r="G358" s="27" t="s">
        <v>39</v>
      </c>
      <c r="H358" s="31">
        <v>308</v>
      </c>
      <c r="I358" s="32">
        <v>53114.6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52</v>
      </c>
      <c r="C359" s="23">
        <v>46052.375063819498</v>
      </c>
      <c r="D359" s="21" t="s">
        <v>10</v>
      </c>
      <c r="E359" s="21" t="s">
        <v>25</v>
      </c>
      <c r="F359" s="24">
        <v>172.45</v>
      </c>
      <c r="G359" s="21" t="s">
        <v>39</v>
      </c>
      <c r="H359" s="25">
        <v>15</v>
      </c>
      <c r="I359" s="26">
        <v>2586.75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52</v>
      </c>
      <c r="C360" s="29">
        <v>46052.375063854197</v>
      </c>
      <c r="D360" s="27" t="s">
        <v>10</v>
      </c>
      <c r="E360" s="27" t="s">
        <v>25</v>
      </c>
      <c r="F360" s="30">
        <v>172.4</v>
      </c>
      <c r="G360" s="27" t="s">
        <v>39</v>
      </c>
      <c r="H360" s="31">
        <v>947</v>
      </c>
      <c r="I360" s="32">
        <v>163262.79999999999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52</v>
      </c>
      <c r="C361" s="23">
        <v>46052.375063923602</v>
      </c>
      <c r="D361" s="21" t="s">
        <v>10</v>
      </c>
      <c r="E361" s="21" t="s">
        <v>25</v>
      </c>
      <c r="F361" s="24">
        <v>172.4</v>
      </c>
      <c r="G361" s="21" t="s">
        <v>39</v>
      </c>
      <c r="H361" s="25">
        <v>737</v>
      </c>
      <c r="I361" s="26">
        <v>127058.8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52</v>
      </c>
      <c r="C362" s="29">
        <v>46052.375064016203</v>
      </c>
      <c r="D362" s="27" t="s">
        <v>10</v>
      </c>
      <c r="E362" s="27" t="s">
        <v>25</v>
      </c>
      <c r="F362" s="30">
        <v>172.4</v>
      </c>
      <c r="G362" s="27" t="s">
        <v>39</v>
      </c>
      <c r="H362" s="31">
        <v>210</v>
      </c>
      <c r="I362" s="32">
        <v>36204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52</v>
      </c>
      <c r="C363" s="23">
        <v>46052.375064120402</v>
      </c>
      <c r="D363" s="21" t="s">
        <v>10</v>
      </c>
      <c r="E363" s="21" t="s">
        <v>25</v>
      </c>
      <c r="F363" s="24">
        <v>172.4</v>
      </c>
      <c r="G363" s="21" t="s">
        <v>39</v>
      </c>
      <c r="H363" s="25">
        <v>305</v>
      </c>
      <c r="I363" s="26">
        <v>52582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52</v>
      </c>
      <c r="C364" s="29">
        <v>46052.375291122698</v>
      </c>
      <c r="D364" s="27" t="s">
        <v>10</v>
      </c>
      <c r="E364" s="27" t="s">
        <v>25</v>
      </c>
      <c r="F364" s="30">
        <v>172.15</v>
      </c>
      <c r="G364" s="27" t="s">
        <v>39</v>
      </c>
      <c r="H364" s="31">
        <v>995</v>
      </c>
      <c r="I364" s="32">
        <v>171289.25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52</v>
      </c>
      <c r="C365" s="23">
        <v>46052.376610405103</v>
      </c>
      <c r="D365" s="21" t="s">
        <v>10</v>
      </c>
      <c r="E365" s="21" t="s">
        <v>25</v>
      </c>
      <c r="F365" s="24">
        <v>173</v>
      </c>
      <c r="G365" s="21" t="s">
        <v>39</v>
      </c>
      <c r="H365" s="25">
        <v>421</v>
      </c>
      <c r="I365" s="26">
        <v>72833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52</v>
      </c>
      <c r="C366" s="29">
        <v>46052.379870520803</v>
      </c>
      <c r="D366" s="27" t="s">
        <v>10</v>
      </c>
      <c r="E366" s="27" t="s">
        <v>25</v>
      </c>
      <c r="F366" s="30">
        <v>172.9</v>
      </c>
      <c r="G366" s="27" t="s">
        <v>39</v>
      </c>
      <c r="H366" s="31">
        <v>751</v>
      </c>
      <c r="I366" s="32">
        <v>129847.9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52</v>
      </c>
      <c r="C367" s="23">
        <v>46052.380992986102</v>
      </c>
      <c r="D367" s="21" t="s">
        <v>10</v>
      </c>
      <c r="E367" s="21" t="s">
        <v>25</v>
      </c>
      <c r="F367" s="24">
        <v>173.35</v>
      </c>
      <c r="G367" s="21" t="s">
        <v>39</v>
      </c>
      <c r="H367" s="25">
        <v>549</v>
      </c>
      <c r="I367" s="26">
        <v>95169.1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52</v>
      </c>
      <c r="C368" s="29">
        <v>46052.380992986102</v>
      </c>
      <c r="D368" s="27" t="s">
        <v>10</v>
      </c>
      <c r="E368" s="27" t="s">
        <v>25</v>
      </c>
      <c r="F368" s="30">
        <v>173.35</v>
      </c>
      <c r="G368" s="27" t="s">
        <v>39</v>
      </c>
      <c r="H368" s="31">
        <v>361</v>
      </c>
      <c r="I368" s="32">
        <v>62579.3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52</v>
      </c>
      <c r="C369" s="23">
        <v>46052.381443356498</v>
      </c>
      <c r="D369" s="21" t="s">
        <v>10</v>
      </c>
      <c r="E369" s="21" t="s">
        <v>25</v>
      </c>
      <c r="F369" s="24">
        <v>173.45</v>
      </c>
      <c r="G369" s="21" t="s">
        <v>39</v>
      </c>
      <c r="H369" s="25">
        <v>1249</v>
      </c>
      <c r="I369" s="26">
        <v>216639.0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52</v>
      </c>
      <c r="C370" s="29">
        <v>46052.382127743098</v>
      </c>
      <c r="D370" s="27" t="s">
        <v>10</v>
      </c>
      <c r="E370" s="27" t="s">
        <v>25</v>
      </c>
      <c r="F370" s="30">
        <v>173.35</v>
      </c>
      <c r="G370" s="27" t="s">
        <v>39</v>
      </c>
      <c r="H370" s="31">
        <v>5</v>
      </c>
      <c r="I370" s="32">
        <v>866.7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52</v>
      </c>
      <c r="C371" s="23">
        <v>46052.382186284703</v>
      </c>
      <c r="D371" s="21" t="s">
        <v>10</v>
      </c>
      <c r="E371" s="21" t="s">
        <v>25</v>
      </c>
      <c r="F371" s="24">
        <v>173.35</v>
      </c>
      <c r="G371" s="21" t="s">
        <v>39</v>
      </c>
      <c r="H371" s="25">
        <v>317</v>
      </c>
      <c r="I371" s="26">
        <v>54951.9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52</v>
      </c>
      <c r="C372" s="29">
        <v>46052.382555914402</v>
      </c>
      <c r="D372" s="27" t="s">
        <v>10</v>
      </c>
      <c r="E372" s="27" t="s">
        <v>25</v>
      </c>
      <c r="F372" s="30">
        <v>173.6</v>
      </c>
      <c r="G372" s="27" t="s">
        <v>39</v>
      </c>
      <c r="H372" s="31">
        <v>872</v>
      </c>
      <c r="I372" s="32">
        <v>151379.20000000001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52</v>
      </c>
      <c r="C373" s="23">
        <v>46052.383118032398</v>
      </c>
      <c r="D373" s="21" t="s">
        <v>10</v>
      </c>
      <c r="E373" s="21" t="s">
        <v>25</v>
      </c>
      <c r="F373" s="24">
        <v>173.7</v>
      </c>
      <c r="G373" s="21" t="s">
        <v>39</v>
      </c>
      <c r="H373" s="25">
        <v>22</v>
      </c>
      <c r="I373" s="26">
        <v>3821.4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52</v>
      </c>
      <c r="C374" s="29">
        <v>46052.383411342598</v>
      </c>
      <c r="D374" s="27" t="s">
        <v>10</v>
      </c>
      <c r="E374" s="27" t="s">
        <v>25</v>
      </c>
      <c r="F374" s="30">
        <v>173.85</v>
      </c>
      <c r="G374" s="27" t="s">
        <v>39</v>
      </c>
      <c r="H374" s="31">
        <v>729</v>
      </c>
      <c r="I374" s="32">
        <v>126736.65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52</v>
      </c>
      <c r="C375" s="23">
        <v>46052.383411342598</v>
      </c>
      <c r="D375" s="21" t="s">
        <v>10</v>
      </c>
      <c r="E375" s="21" t="s">
        <v>25</v>
      </c>
      <c r="F375" s="24">
        <v>173.85</v>
      </c>
      <c r="G375" s="21" t="s">
        <v>39</v>
      </c>
      <c r="H375" s="25">
        <v>299</v>
      </c>
      <c r="I375" s="26">
        <v>51981.15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52</v>
      </c>
      <c r="C376" s="29">
        <v>46052.383685509303</v>
      </c>
      <c r="D376" s="27" t="s">
        <v>10</v>
      </c>
      <c r="E376" s="27" t="s">
        <v>27</v>
      </c>
      <c r="F376" s="30">
        <v>122.95</v>
      </c>
      <c r="G376" s="27" t="s">
        <v>39</v>
      </c>
      <c r="H376" s="31">
        <v>1</v>
      </c>
      <c r="I376" s="32">
        <v>122.95</v>
      </c>
      <c r="J376" s="27" t="s">
        <v>28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52</v>
      </c>
      <c r="C377" s="23">
        <v>46052.385131527801</v>
      </c>
      <c r="D377" s="21" t="s">
        <v>10</v>
      </c>
      <c r="E377" s="21" t="s">
        <v>27</v>
      </c>
      <c r="F377" s="24">
        <v>123.05</v>
      </c>
      <c r="G377" s="21" t="s">
        <v>39</v>
      </c>
      <c r="H377" s="25">
        <v>689</v>
      </c>
      <c r="I377" s="26">
        <v>84781.45</v>
      </c>
      <c r="J377" s="21" t="s">
        <v>28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52</v>
      </c>
      <c r="C378" s="29">
        <v>46052.385131527801</v>
      </c>
      <c r="D378" s="27" t="s">
        <v>10</v>
      </c>
      <c r="E378" s="27" t="s">
        <v>25</v>
      </c>
      <c r="F378" s="30">
        <v>173.9</v>
      </c>
      <c r="G378" s="27" t="s">
        <v>39</v>
      </c>
      <c r="H378" s="31">
        <v>2206</v>
      </c>
      <c r="I378" s="32">
        <v>383623.4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52</v>
      </c>
      <c r="C379" s="23">
        <v>46052.385940219901</v>
      </c>
      <c r="D379" s="21" t="s">
        <v>10</v>
      </c>
      <c r="E379" s="21" t="s">
        <v>25</v>
      </c>
      <c r="F379" s="24">
        <v>174.1</v>
      </c>
      <c r="G379" s="21" t="s">
        <v>39</v>
      </c>
      <c r="H379" s="25">
        <v>763</v>
      </c>
      <c r="I379" s="26">
        <v>132838.29999999999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52</v>
      </c>
      <c r="C380" s="29">
        <v>46052.3869143634</v>
      </c>
      <c r="D380" s="27" t="s">
        <v>10</v>
      </c>
      <c r="E380" s="27" t="s">
        <v>25</v>
      </c>
      <c r="F380" s="30">
        <v>174.35</v>
      </c>
      <c r="G380" s="27" t="s">
        <v>39</v>
      </c>
      <c r="H380" s="31">
        <v>705</v>
      </c>
      <c r="I380" s="32">
        <v>122916.7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52</v>
      </c>
      <c r="C381" s="23">
        <v>46052.387582442097</v>
      </c>
      <c r="D381" s="21" t="s">
        <v>10</v>
      </c>
      <c r="E381" s="21" t="s">
        <v>25</v>
      </c>
      <c r="F381" s="24">
        <v>174.2</v>
      </c>
      <c r="G381" s="21" t="s">
        <v>39</v>
      </c>
      <c r="H381" s="25">
        <v>866</v>
      </c>
      <c r="I381" s="26">
        <v>150857.20000000001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52</v>
      </c>
      <c r="C382" s="29">
        <v>46052.388003298598</v>
      </c>
      <c r="D382" s="27" t="s">
        <v>10</v>
      </c>
      <c r="E382" s="27" t="s">
        <v>25</v>
      </c>
      <c r="F382" s="30">
        <v>174.05</v>
      </c>
      <c r="G382" s="27" t="s">
        <v>39</v>
      </c>
      <c r="H382" s="31">
        <v>229</v>
      </c>
      <c r="I382" s="32">
        <v>39857.449999999997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52</v>
      </c>
      <c r="C383" s="23">
        <v>46052.388003298598</v>
      </c>
      <c r="D383" s="21" t="s">
        <v>10</v>
      </c>
      <c r="E383" s="21" t="s">
        <v>25</v>
      </c>
      <c r="F383" s="24">
        <v>174.05</v>
      </c>
      <c r="G383" s="21" t="s">
        <v>39</v>
      </c>
      <c r="H383" s="25">
        <v>406</v>
      </c>
      <c r="I383" s="26">
        <v>70664.3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52</v>
      </c>
      <c r="C384" s="29">
        <v>46052.388003298598</v>
      </c>
      <c r="D384" s="27" t="s">
        <v>10</v>
      </c>
      <c r="E384" s="27" t="s">
        <v>25</v>
      </c>
      <c r="F384" s="30">
        <v>174.05</v>
      </c>
      <c r="G384" s="27" t="s">
        <v>39</v>
      </c>
      <c r="H384" s="31">
        <v>260</v>
      </c>
      <c r="I384" s="32">
        <v>45253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52</v>
      </c>
      <c r="C385" s="23">
        <v>46052.388003645799</v>
      </c>
      <c r="D385" s="21" t="s">
        <v>10</v>
      </c>
      <c r="E385" s="21" t="s">
        <v>25</v>
      </c>
      <c r="F385" s="24">
        <v>174</v>
      </c>
      <c r="G385" s="21" t="s">
        <v>39</v>
      </c>
      <c r="H385" s="25">
        <v>84</v>
      </c>
      <c r="I385" s="26">
        <v>14616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52</v>
      </c>
      <c r="C386" s="29">
        <v>46052.388003645799</v>
      </c>
      <c r="D386" s="27" t="s">
        <v>10</v>
      </c>
      <c r="E386" s="27" t="s">
        <v>25</v>
      </c>
      <c r="F386" s="30">
        <v>174</v>
      </c>
      <c r="G386" s="27" t="s">
        <v>39</v>
      </c>
      <c r="H386" s="31">
        <v>828</v>
      </c>
      <c r="I386" s="32">
        <v>144072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52</v>
      </c>
      <c r="C387" s="23">
        <v>46052.390818449101</v>
      </c>
      <c r="D387" s="21" t="s">
        <v>10</v>
      </c>
      <c r="E387" s="21" t="s">
        <v>25</v>
      </c>
      <c r="F387" s="24">
        <v>174.25</v>
      </c>
      <c r="G387" s="21" t="s">
        <v>39</v>
      </c>
      <c r="H387" s="25">
        <v>648</v>
      </c>
      <c r="I387" s="26">
        <v>112914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52</v>
      </c>
      <c r="C388" s="29">
        <v>46052.390916400502</v>
      </c>
      <c r="D388" s="27" t="s">
        <v>10</v>
      </c>
      <c r="E388" s="27" t="s">
        <v>25</v>
      </c>
      <c r="F388" s="30">
        <v>173.95</v>
      </c>
      <c r="G388" s="27" t="s">
        <v>39</v>
      </c>
      <c r="H388" s="31">
        <v>91</v>
      </c>
      <c r="I388" s="32">
        <v>15829.4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52</v>
      </c>
      <c r="C389" s="23">
        <v>46052.390916400502</v>
      </c>
      <c r="D389" s="21" t="s">
        <v>10</v>
      </c>
      <c r="E389" s="21" t="s">
        <v>25</v>
      </c>
      <c r="F389" s="24">
        <v>173.95</v>
      </c>
      <c r="G389" s="21" t="s">
        <v>39</v>
      </c>
      <c r="H389" s="25">
        <v>586</v>
      </c>
      <c r="I389" s="26">
        <v>101934.7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52</v>
      </c>
      <c r="C390" s="29">
        <v>46052.390916527802</v>
      </c>
      <c r="D390" s="27" t="s">
        <v>10</v>
      </c>
      <c r="E390" s="27" t="s">
        <v>25</v>
      </c>
      <c r="F390" s="30">
        <v>173.9</v>
      </c>
      <c r="G390" s="27" t="s">
        <v>39</v>
      </c>
      <c r="H390" s="31">
        <v>641</v>
      </c>
      <c r="I390" s="32">
        <v>111469.9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52</v>
      </c>
      <c r="C391" s="23">
        <v>46052.392766088</v>
      </c>
      <c r="D391" s="21" t="s">
        <v>10</v>
      </c>
      <c r="E391" s="21" t="s">
        <v>27</v>
      </c>
      <c r="F391" s="24">
        <v>123.15</v>
      </c>
      <c r="G391" s="21" t="s">
        <v>39</v>
      </c>
      <c r="H391" s="25">
        <v>689</v>
      </c>
      <c r="I391" s="26">
        <v>84850.35</v>
      </c>
      <c r="J391" s="21" t="s">
        <v>28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52</v>
      </c>
      <c r="C392" s="29">
        <v>46052.393134062499</v>
      </c>
      <c r="D392" s="27" t="s">
        <v>10</v>
      </c>
      <c r="E392" s="27" t="s">
        <v>25</v>
      </c>
      <c r="F392" s="30">
        <v>173.8</v>
      </c>
      <c r="G392" s="27" t="s">
        <v>39</v>
      </c>
      <c r="H392" s="31">
        <v>691</v>
      </c>
      <c r="I392" s="32">
        <v>120095.8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52</v>
      </c>
      <c r="C393" s="23">
        <v>46052.394059988401</v>
      </c>
      <c r="D393" s="21" t="s">
        <v>10</v>
      </c>
      <c r="E393" s="21" t="s">
        <v>25</v>
      </c>
      <c r="F393" s="24">
        <v>173.8</v>
      </c>
      <c r="G393" s="21" t="s">
        <v>39</v>
      </c>
      <c r="H393" s="25">
        <v>708</v>
      </c>
      <c r="I393" s="26">
        <v>123050.4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52</v>
      </c>
      <c r="C394" s="29">
        <v>46052.395445925897</v>
      </c>
      <c r="D394" s="27" t="s">
        <v>10</v>
      </c>
      <c r="E394" s="27" t="s">
        <v>25</v>
      </c>
      <c r="F394" s="30">
        <v>173.65</v>
      </c>
      <c r="G394" s="27" t="s">
        <v>39</v>
      </c>
      <c r="H394" s="31">
        <v>138</v>
      </c>
      <c r="I394" s="32">
        <v>23963.7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52</v>
      </c>
      <c r="C395" s="23">
        <v>46052.395470578696</v>
      </c>
      <c r="D395" s="21" t="s">
        <v>10</v>
      </c>
      <c r="E395" s="21" t="s">
        <v>25</v>
      </c>
      <c r="F395" s="24">
        <v>173.65</v>
      </c>
      <c r="G395" s="21" t="s">
        <v>39</v>
      </c>
      <c r="H395" s="25">
        <v>585</v>
      </c>
      <c r="I395" s="26">
        <v>101585.2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52</v>
      </c>
      <c r="C396" s="29">
        <v>46052.396391087997</v>
      </c>
      <c r="D396" s="27" t="s">
        <v>10</v>
      </c>
      <c r="E396" s="27" t="s">
        <v>25</v>
      </c>
      <c r="F396" s="30">
        <v>173.55</v>
      </c>
      <c r="G396" s="27" t="s">
        <v>39</v>
      </c>
      <c r="H396" s="31">
        <v>676</v>
      </c>
      <c r="I396" s="32">
        <v>117319.8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52</v>
      </c>
      <c r="C397" s="23">
        <v>46052.397925810197</v>
      </c>
      <c r="D397" s="21" t="s">
        <v>10</v>
      </c>
      <c r="E397" s="21" t="s">
        <v>25</v>
      </c>
      <c r="F397" s="24">
        <v>173.5</v>
      </c>
      <c r="G397" s="21" t="s">
        <v>39</v>
      </c>
      <c r="H397" s="25">
        <v>772</v>
      </c>
      <c r="I397" s="26">
        <v>133942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52</v>
      </c>
      <c r="C398" s="29">
        <v>46052.398599687498</v>
      </c>
      <c r="D398" s="27" t="s">
        <v>10</v>
      </c>
      <c r="E398" s="27" t="s">
        <v>25</v>
      </c>
      <c r="F398" s="30">
        <v>173.55</v>
      </c>
      <c r="G398" s="27" t="s">
        <v>39</v>
      </c>
      <c r="H398" s="31">
        <v>1</v>
      </c>
      <c r="I398" s="32">
        <v>173.5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52</v>
      </c>
      <c r="C399" s="23">
        <v>46052.398606284703</v>
      </c>
      <c r="D399" s="21" t="s">
        <v>10</v>
      </c>
      <c r="E399" s="21" t="s">
        <v>25</v>
      </c>
      <c r="F399" s="24">
        <v>173.55</v>
      </c>
      <c r="G399" s="21" t="s">
        <v>39</v>
      </c>
      <c r="H399" s="25">
        <v>370</v>
      </c>
      <c r="I399" s="26">
        <v>64213.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52</v>
      </c>
      <c r="C400" s="29">
        <v>46052.398606284703</v>
      </c>
      <c r="D400" s="27" t="s">
        <v>10</v>
      </c>
      <c r="E400" s="27" t="s">
        <v>25</v>
      </c>
      <c r="F400" s="30">
        <v>173.55</v>
      </c>
      <c r="G400" s="27" t="s">
        <v>39</v>
      </c>
      <c r="H400" s="31">
        <v>299</v>
      </c>
      <c r="I400" s="32">
        <v>51891.4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52</v>
      </c>
      <c r="C401" s="23">
        <v>46052.399359328701</v>
      </c>
      <c r="D401" s="21" t="s">
        <v>10</v>
      </c>
      <c r="E401" s="21" t="s">
        <v>27</v>
      </c>
      <c r="F401" s="24">
        <v>122.8</v>
      </c>
      <c r="G401" s="21" t="s">
        <v>39</v>
      </c>
      <c r="H401" s="25">
        <v>1063</v>
      </c>
      <c r="I401" s="26">
        <v>130536.4</v>
      </c>
      <c r="J401" s="21" t="s">
        <v>28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52</v>
      </c>
      <c r="C402" s="29">
        <v>46052.400122036997</v>
      </c>
      <c r="D402" s="27" t="s">
        <v>10</v>
      </c>
      <c r="E402" s="27" t="s">
        <v>25</v>
      </c>
      <c r="F402" s="30">
        <v>173.45</v>
      </c>
      <c r="G402" s="27" t="s">
        <v>39</v>
      </c>
      <c r="H402" s="31">
        <v>838</v>
      </c>
      <c r="I402" s="32">
        <v>145351.1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52</v>
      </c>
      <c r="C403" s="23">
        <v>46052.401401770803</v>
      </c>
      <c r="D403" s="21" t="s">
        <v>10</v>
      </c>
      <c r="E403" s="21" t="s">
        <v>25</v>
      </c>
      <c r="F403" s="24">
        <v>173.5</v>
      </c>
      <c r="G403" s="21" t="s">
        <v>39</v>
      </c>
      <c r="H403" s="25">
        <v>975</v>
      </c>
      <c r="I403" s="26">
        <v>169162.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52</v>
      </c>
      <c r="C404" s="29">
        <v>46052.402992372699</v>
      </c>
      <c r="D404" s="27" t="s">
        <v>10</v>
      </c>
      <c r="E404" s="27" t="s">
        <v>25</v>
      </c>
      <c r="F404" s="30">
        <v>173.5</v>
      </c>
      <c r="G404" s="27" t="s">
        <v>39</v>
      </c>
      <c r="H404" s="31">
        <v>81</v>
      </c>
      <c r="I404" s="32">
        <v>14053.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52</v>
      </c>
      <c r="C405" s="23">
        <v>46052.403103576398</v>
      </c>
      <c r="D405" s="21" t="s">
        <v>10</v>
      </c>
      <c r="E405" s="21" t="s">
        <v>25</v>
      </c>
      <c r="F405" s="24">
        <v>173.45</v>
      </c>
      <c r="G405" s="21" t="s">
        <v>39</v>
      </c>
      <c r="H405" s="25">
        <v>395</v>
      </c>
      <c r="I405" s="26">
        <v>68512.75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52</v>
      </c>
      <c r="C406" s="29">
        <v>46052.403103784702</v>
      </c>
      <c r="D406" s="27" t="s">
        <v>10</v>
      </c>
      <c r="E406" s="27" t="s">
        <v>25</v>
      </c>
      <c r="F406" s="30">
        <v>173.45</v>
      </c>
      <c r="G406" s="27" t="s">
        <v>39</v>
      </c>
      <c r="H406" s="31">
        <v>343</v>
      </c>
      <c r="I406" s="32">
        <v>59493.35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52</v>
      </c>
      <c r="C407" s="23">
        <v>46052.403103784702</v>
      </c>
      <c r="D407" s="21" t="s">
        <v>10</v>
      </c>
      <c r="E407" s="21" t="s">
        <v>25</v>
      </c>
      <c r="F407" s="24">
        <v>173.45</v>
      </c>
      <c r="G407" s="21" t="s">
        <v>39</v>
      </c>
      <c r="H407" s="25">
        <v>52</v>
      </c>
      <c r="I407" s="26">
        <v>9019.4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52</v>
      </c>
      <c r="C408" s="29">
        <v>46052.403103784702</v>
      </c>
      <c r="D408" s="27" t="s">
        <v>10</v>
      </c>
      <c r="E408" s="27" t="s">
        <v>25</v>
      </c>
      <c r="F408" s="30">
        <v>173.45</v>
      </c>
      <c r="G408" s="27" t="s">
        <v>39</v>
      </c>
      <c r="H408" s="31">
        <v>356</v>
      </c>
      <c r="I408" s="32">
        <v>61748.2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52</v>
      </c>
      <c r="C409" s="23">
        <v>46052.403103784702</v>
      </c>
      <c r="D409" s="21" t="s">
        <v>10</v>
      </c>
      <c r="E409" s="21" t="s">
        <v>25</v>
      </c>
      <c r="F409" s="24">
        <v>173.45</v>
      </c>
      <c r="G409" s="21" t="s">
        <v>39</v>
      </c>
      <c r="H409" s="25">
        <v>18</v>
      </c>
      <c r="I409" s="26">
        <v>3122.1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52</v>
      </c>
      <c r="C410" s="29">
        <v>46052.405123541699</v>
      </c>
      <c r="D410" s="27" t="s">
        <v>10</v>
      </c>
      <c r="E410" s="27" t="s">
        <v>25</v>
      </c>
      <c r="F410" s="30">
        <v>173.55</v>
      </c>
      <c r="G410" s="27" t="s">
        <v>39</v>
      </c>
      <c r="H410" s="31">
        <v>898</v>
      </c>
      <c r="I410" s="32">
        <v>155847.9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52</v>
      </c>
      <c r="C411" s="23">
        <v>46052.4071951273</v>
      </c>
      <c r="D411" s="21" t="s">
        <v>10</v>
      </c>
      <c r="E411" s="21" t="s">
        <v>25</v>
      </c>
      <c r="F411" s="24">
        <v>173.65</v>
      </c>
      <c r="G411" s="21" t="s">
        <v>39</v>
      </c>
      <c r="H411" s="25">
        <v>856</v>
      </c>
      <c r="I411" s="26">
        <v>148644.4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52</v>
      </c>
      <c r="C412" s="29">
        <v>46052.408490706002</v>
      </c>
      <c r="D412" s="27" t="s">
        <v>10</v>
      </c>
      <c r="E412" s="27" t="s">
        <v>25</v>
      </c>
      <c r="F412" s="30">
        <v>173.85</v>
      </c>
      <c r="G412" s="27" t="s">
        <v>39</v>
      </c>
      <c r="H412" s="31">
        <v>996</v>
      </c>
      <c r="I412" s="32">
        <v>173154.6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52</v>
      </c>
      <c r="C413" s="23">
        <v>46052.410022418997</v>
      </c>
      <c r="D413" s="21" t="s">
        <v>10</v>
      </c>
      <c r="E413" s="21" t="s">
        <v>25</v>
      </c>
      <c r="F413" s="24">
        <v>173.65</v>
      </c>
      <c r="G413" s="21" t="s">
        <v>39</v>
      </c>
      <c r="H413" s="25">
        <v>825</v>
      </c>
      <c r="I413" s="26">
        <v>143261.25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52</v>
      </c>
      <c r="C414" s="29">
        <v>46052.4114568519</v>
      </c>
      <c r="D414" s="27" t="s">
        <v>10</v>
      </c>
      <c r="E414" s="27" t="s">
        <v>25</v>
      </c>
      <c r="F414" s="30">
        <v>173.6</v>
      </c>
      <c r="G414" s="27" t="s">
        <v>39</v>
      </c>
      <c r="H414" s="31">
        <v>244</v>
      </c>
      <c r="I414" s="32">
        <v>42358.400000000001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52</v>
      </c>
      <c r="C415" s="23">
        <v>46052.4114568519</v>
      </c>
      <c r="D415" s="21" t="s">
        <v>10</v>
      </c>
      <c r="E415" s="21" t="s">
        <v>25</v>
      </c>
      <c r="F415" s="24">
        <v>173.6</v>
      </c>
      <c r="G415" s="21" t="s">
        <v>39</v>
      </c>
      <c r="H415" s="25">
        <v>596</v>
      </c>
      <c r="I415" s="26">
        <v>103465.60000000001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52</v>
      </c>
      <c r="C416" s="29">
        <v>46052.412793715303</v>
      </c>
      <c r="D416" s="27" t="s">
        <v>10</v>
      </c>
      <c r="E416" s="27" t="s">
        <v>27</v>
      </c>
      <c r="F416" s="30">
        <v>123.05</v>
      </c>
      <c r="G416" s="27" t="s">
        <v>39</v>
      </c>
      <c r="H416" s="31">
        <v>263</v>
      </c>
      <c r="I416" s="32">
        <v>32362.15</v>
      </c>
      <c r="J416" s="27" t="s">
        <v>28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52</v>
      </c>
      <c r="C417" s="23">
        <v>46052.412793773103</v>
      </c>
      <c r="D417" s="21" t="s">
        <v>10</v>
      </c>
      <c r="E417" s="21" t="s">
        <v>27</v>
      </c>
      <c r="F417" s="24">
        <v>123.05</v>
      </c>
      <c r="G417" s="21" t="s">
        <v>39</v>
      </c>
      <c r="H417" s="25">
        <v>387</v>
      </c>
      <c r="I417" s="26">
        <v>47620.35</v>
      </c>
      <c r="J417" s="21" t="s">
        <v>28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52</v>
      </c>
      <c r="C418" s="29">
        <v>46052.413964050902</v>
      </c>
      <c r="D418" s="27" t="s">
        <v>10</v>
      </c>
      <c r="E418" s="27" t="s">
        <v>25</v>
      </c>
      <c r="F418" s="30">
        <v>173.6</v>
      </c>
      <c r="G418" s="27" t="s">
        <v>39</v>
      </c>
      <c r="H418" s="31">
        <v>514</v>
      </c>
      <c r="I418" s="32">
        <v>89230.399999999994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52</v>
      </c>
      <c r="C419" s="23">
        <v>46052.413964050902</v>
      </c>
      <c r="D419" s="21" t="s">
        <v>10</v>
      </c>
      <c r="E419" s="21" t="s">
        <v>25</v>
      </c>
      <c r="F419" s="24">
        <v>173.6</v>
      </c>
      <c r="G419" s="21" t="s">
        <v>39</v>
      </c>
      <c r="H419" s="25">
        <v>368</v>
      </c>
      <c r="I419" s="26">
        <v>63884.800000000003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52</v>
      </c>
      <c r="C420" s="29">
        <v>46052.414399803201</v>
      </c>
      <c r="D420" s="27" t="s">
        <v>10</v>
      </c>
      <c r="E420" s="27" t="s">
        <v>25</v>
      </c>
      <c r="F420" s="30">
        <v>173.65</v>
      </c>
      <c r="G420" s="27" t="s">
        <v>39</v>
      </c>
      <c r="H420" s="31">
        <v>921</v>
      </c>
      <c r="I420" s="32">
        <v>159931.65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52</v>
      </c>
      <c r="C421" s="23">
        <v>46052.415805625002</v>
      </c>
      <c r="D421" s="21" t="s">
        <v>10</v>
      </c>
      <c r="E421" s="21" t="s">
        <v>25</v>
      </c>
      <c r="F421" s="24">
        <v>173.6</v>
      </c>
      <c r="G421" s="21" t="s">
        <v>39</v>
      </c>
      <c r="H421" s="25">
        <v>291</v>
      </c>
      <c r="I421" s="26">
        <v>50517.599999999999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52</v>
      </c>
      <c r="C422" s="29">
        <v>46052.415805625002</v>
      </c>
      <c r="D422" s="27" t="s">
        <v>10</v>
      </c>
      <c r="E422" s="27" t="s">
        <v>25</v>
      </c>
      <c r="F422" s="30">
        <v>173.6</v>
      </c>
      <c r="G422" s="27" t="s">
        <v>39</v>
      </c>
      <c r="H422" s="31">
        <v>425</v>
      </c>
      <c r="I422" s="32">
        <v>73780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52</v>
      </c>
      <c r="C423" s="23">
        <v>46052.416850891197</v>
      </c>
      <c r="D423" s="21" t="s">
        <v>10</v>
      </c>
      <c r="E423" s="21" t="s">
        <v>25</v>
      </c>
      <c r="F423" s="24">
        <v>173.6</v>
      </c>
      <c r="G423" s="21" t="s">
        <v>39</v>
      </c>
      <c r="H423" s="25">
        <v>774</v>
      </c>
      <c r="I423" s="26">
        <v>134366.39999999999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52</v>
      </c>
      <c r="C424" s="29">
        <v>46052.418622858801</v>
      </c>
      <c r="D424" s="27" t="s">
        <v>10</v>
      </c>
      <c r="E424" s="27" t="s">
        <v>25</v>
      </c>
      <c r="F424" s="30">
        <v>173.6</v>
      </c>
      <c r="G424" s="27" t="s">
        <v>39</v>
      </c>
      <c r="H424" s="31">
        <v>163</v>
      </c>
      <c r="I424" s="32">
        <v>28296.799999999999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52</v>
      </c>
      <c r="C425" s="23">
        <v>46052.420265023102</v>
      </c>
      <c r="D425" s="21" t="s">
        <v>10</v>
      </c>
      <c r="E425" s="21" t="s">
        <v>27</v>
      </c>
      <c r="F425" s="24">
        <v>123.3</v>
      </c>
      <c r="G425" s="21" t="s">
        <v>39</v>
      </c>
      <c r="H425" s="25">
        <v>407</v>
      </c>
      <c r="I425" s="26">
        <v>50183.1</v>
      </c>
      <c r="J425" s="21" t="s">
        <v>28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52</v>
      </c>
      <c r="C426" s="29">
        <v>46052.420265023102</v>
      </c>
      <c r="D426" s="27" t="s">
        <v>10</v>
      </c>
      <c r="E426" s="27" t="s">
        <v>25</v>
      </c>
      <c r="F426" s="30">
        <v>173.95</v>
      </c>
      <c r="G426" s="27" t="s">
        <v>39</v>
      </c>
      <c r="H426" s="31">
        <v>2638</v>
      </c>
      <c r="I426" s="32">
        <v>458880.1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52</v>
      </c>
      <c r="C427" s="23">
        <v>46052.4202650347</v>
      </c>
      <c r="D427" s="21" t="s">
        <v>10</v>
      </c>
      <c r="E427" s="21" t="s">
        <v>27</v>
      </c>
      <c r="F427" s="24">
        <v>123.3</v>
      </c>
      <c r="G427" s="21" t="s">
        <v>39</v>
      </c>
      <c r="H427" s="25">
        <v>386</v>
      </c>
      <c r="I427" s="26">
        <v>47593.8</v>
      </c>
      <c r="J427" s="21" t="s">
        <v>28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52</v>
      </c>
      <c r="C428" s="29">
        <v>46052.423031307902</v>
      </c>
      <c r="D428" s="27" t="s">
        <v>10</v>
      </c>
      <c r="E428" s="27" t="s">
        <v>25</v>
      </c>
      <c r="F428" s="30">
        <v>174</v>
      </c>
      <c r="G428" s="27" t="s">
        <v>39</v>
      </c>
      <c r="H428" s="31">
        <v>490</v>
      </c>
      <c r="I428" s="32">
        <v>85260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52</v>
      </c>
      <c r="C429" s="23">
        <v>46052.423031307902</v>
      </c>
      <c r="D429" s="21" t="s">
        <v>10</v>
      </c>
      <c r="E429" s="21" t="s">
        <v>25</v>
      </c>
      <c r="F429" s="24">
        <v>174</v>
      </c>
      <c r="G429" s="21" t="s">
        <v>39</v>
      </c>
      <c r="H429" s="25">
        <v>352</v>
      </c>
      <c r="I429" s="26">
        <v>61248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52</v>
      </c>
      <c r="C430" s="29">
        <v>46052.424699027797</v>
      </c>
      <c r="D430" s="27" t="s">
        <v>10</v>
      </c>
      <c r="E430" s="27" t="s">
        <v>25</v>
      </c>
      <c r="F430" s="30">
        <v>174</v>
      </c>
      <c r="G430" s="27" t="s">
        <v>39</v>
      </c>
      <c r="H430" s="31">
        <v>1019</v>
      </c>
      <c r="I430" s="32">
        <v>177306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52</v>
      </c>
      <c r="C431" s="23">
        <v>46052.424702916702</v>
      </c>
      <c r="D431" s="21" t="s">
        <v>10</v>
      </c>
      <c r="E431" s="21" t="s">
        <v>25</v>
      </c>
      <c r="F431" s="24">
        <v>173.95</v>
      </c>
      <c r="G431" s="21" t="s">
        <v>39</v>
      </c>
      <c r="H431" s="25">
        <v>217</v>
      </c>
      <c r="I431" s="26">
        <v>37747.1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52</v>
      </c>
      <c r="C432" s="29">
        <v>46052.424702916702</v>
      </c>
      <c r="D432" s="27" t="s">
        <v>10</v>
      </c>
      <c r="E432" s="27" t="s">
        <v>25</v>
      </c>
      <c r="F432" s="30">
        <v>173.95</v>
      </c>
      <c r="G432" s="27" t="s">
        <v>39</v>
      </c>
      <c r="H432" s="31">
        <v>760</v>
      </c>
      <c r="I432" s="32">
        <v>132202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52</v>
      </c>
      <c r="C433" s="23">
        <v>46052.427026354198</v>
      </c>
      <c r="D433" s="21" t="s">
        <v>10</v>
      </c>
      <c r="E433" s="21" t="s">
        <v>25</v>
      </c>
      <c r="F433" s="24">
        <v>173.85</v>
      </c>
      <c r="G433" s="21" t="s">
        <v>39</v>
      </c>
      <c r="H433" s="25">
        <v>250</v>
      </c>
      <c r="I433" s="26">
        <v>43462.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52</v>
      </c>
      <c r="C434" s="29">
        <v>46052.427042048599</v>
      </c>
      <c r="D434" s="27" t="s">
        <v>10</v>
      </c>
      <c r="E434" s="27" t="s">
        <v>25</v>
      </c>
      <c r="F434" s="30">
        <v>173.85</v>
      </c>
      <c r="G434" s="27" t="s">
        <v>39</v>
      </c>
      <c r="H434" s="31">
        <v>222</v>
      </c>
      <c r="I434" s="32">
        <v>38594.699999999997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52</v>
      </c>
      <c r="C435" s="23">
        <v>46052.427043588003</v>
      </c>
      <c r="D435" s="21" t="s">
        <v>10</v>
      </c>
      <c r="E435" s="21" t="s">
        <v>25</v>
      </c>
      <c r="F435" s="24">
        <v>173.85</v>
      </c>
      <c r="G435" s="21" t="s">
        <v>39</v>
      </c>
      <c r="H435" s="25">
        <v>89</v>
      </c>
      <c r="I435" s="26">
        <v>15472.6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52</v>
      </c>
      <c r="C436" s="29">
        <v>46052.427043588003</v>
      </c>
      <c r="D436" s="27" t="s">
        <v>10</v>
      </c>
      <c r="E436" s="27" t="s">
        <v>25</v>
      </c>
      <c r="F436" s="30">
        <v>173.85</v>
      </c>
      <c r="G436" s="27" t="s">
        <v>39</v>
      </c>
      <c r="H436" s="31">
        <v>71</v>
      </c>
      <c r="I436" s="32">
        <v>12343.3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52</v>
      </c>
      <c r="C437" s="23">
        <v>46052.4286665857</v>
      </c>
      <c r="D437" s="21" t="s">
        <v>10</v>
      </c>
      <c r="E437" s="21" t="s">
        <v>25</v>
      </c>
      <c r="F437" s="24">
        <v>173.9</v>
      </c>
      <c r="G437" s="21" t="s">
        <v>39</v>
      </c>
      <c r="H437" s="25">
        <v>72</v>
      </c>
      <c r="I437" s="26">
        <v>12520.8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52</v>
      </c>
      <c r="C438" s="29">
        <v>46052.429182546301</v>
      </c>
      <c r="D438" s="27" t="s">
        <v>10</v>
      </c>
      <c r="E438" s="27" t="s">
        <v>25</v>
      </c>
      <c r="F438" s="30">
        <v>173.9</v>
      </c>
      <c r="G438" s="27" t="s">
        <v>39</v>
      </c>
      <c r="H438" s="31">
        <v>733</v>
      </c>
      <c r="I438" s="32">
        <v>127468.7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52</v>
      </c>
      <c r="C439" s="23">
        <v>46052.429760555598</v>
      </c>
      <c r="D439" s="21" t="s">
        <v>10</v>
      </c>
      <c r="E439" s="21" t="s">
        <v>27</v>
      </c>
      <c r="F439" s="24">
        <v>123.15</v>
      </c>
      <c r="G439" s="21" t="s">
        <v>39</v>
      </c>
      <c r="H439" s="25">
        <v>631</v>
      </c>
      <c r="I439" s="26">
        <v>77707.649999999994</v>
      </c>
      <c r="J439" s="21" t="s">
        <v>28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52</v>
      </c>
      <c r="C440" s="29">
        <v>46052.429795821801</v>
      </c>
      <c r="D440" s="27" t="s">
        <v>10</v>
      </c>
      <c r="E440" s="27" t="s">
        <v>25</v>
      </c>
      <c r="F440" s="30">
        <v>173.75</v>
      </c>
      <c r="G440" s="27" t="s">
        <v>39</v>
      </c>
      <c r="H440" s="31">
        <v>245</v>
      </c>
      <c r="I440" s="32">
        <v>42568.75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52</v>
      </c>
      <c r="C441" s="23">
        <v>46052.429795879601</v>
      </c>
      <c r="D441" s="21" t="s">
        <v>10</v>
      </c>
      <c r="E441" s="21" t="s">
        <v>25</v>
      </c>
      <c r="F441" s="24">
        <v>173.75</v>
      </c>
      <c r="G441" s="21" t="s">
        <v>39</v>
      </c>
      <c r="H441" s="25">
        <v>475</v>
      </c>
      <c r="I441" s="26">
        <v>82531.2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52</v>
      </c>
      <c r="C442" s="29">
        <v>46052.429795879601</v>
      </c>
      <c r="D442" s="27" t="s">
        <v>10</v>
      </c>
      <c r="E442" s="27" t="s">
        <v>25</v>
      </c>
      <c r="F442" s="30">
        <v>173.75</v>
      </c>
      <c r="G442" s="27" t="s">
        <v>39</v>
      </c>
      <c r="H442" s="31">
        <v>649</v>
      </c>
      <c r="I442" s="32">
        <v>112763.7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52</v>
      </c>
      <c r="C443" s="23">
        <v>46052.429795995398</v>
      </c>
      <c r="D443" s="21" t="s">
        <v>10</v>
      </c>
      <c r="E443" s="21" t="s">
        <v>25</v>
      </c>
      <c r="F443" s="24">
        <v>173.75</v>
      </c>
      <c r="G443" s="21" t="s">
        <v>39</v>
      </c>
      <c r="H443" s="25">
        <v>107</v>
      </c>
      <c r="I443" s="26">
        <v>18591.2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52</v>
      </c>
      <c r="C444" s="29">
        <v>46052.434239259303</v>
      </c>
      <c r="D444" s="27" t="s">
        <v>10</v>
      </c>
      <c r="E444" s="27" t="s">
        <v>25</v>
      </c>
      <c r="F444" s="30">
        <v>174.35</v>
      </c>
      <c r="G444" s="27" t="s">
        <v>39</v>
      </c>
      <c r="H444" s="31">
        <v>375</v>
      </c>
      <c r="I444" s="32">
        <v>65381.25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52</v>
      </c>
      <c r="C445" s="23">
        <v>46052.434239675902</v>
      </c>
      <c r="D445" s="21" t="s">
        <v>10</v>
      </c>
      <c r="E445" s="21" t="s">
        <v>25</v>
      </c>
      <c r="F445" s="24">
        <v>174.35</v>
      </c>
      <c r="G445" s="21" t="s">
        <v>39</v>
      </c>
      <c r="H445" s="25">
        <v>375</v>
      </c>
      <c r="I445" s="26">
        <v>65381.2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52</v>
      </c>
      <c r="C446" s="29">
        <v>46052.4342396875</v>
      </c>
      <c r="D446" s="27" t="s">
        <v>10</v>
      </c>
      <c r="E446" s="27" t="s">
        <v>25</v>
      </c>
      <c r="F446" s="30">
        <v>174.35</v>
      </c>
      <c r="G446" s="27" t="s">
        <v>39</v>
      </c>
      <c r="H446" s="31">
        <v>189</v>
      </c>
      <c r="I446" s="32">
        <v>32952.1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52</v>
      </c>
      <c r="C447" s="23">
        <v>46052.436246319397</v>
      </c>
      <c r="D447" s="21" t="s">
        <v>10</v>
      </c>
      <c r="E447" s="21" t="s">
        <v>25</v>
      </c>
      <c r="F447" s="24">
        <v>174.4</v>
      </c>
      <c r="G447" s="21" t="s">
        <v>39</v>
      </c>
      <c r="H447" s="25">
        <v>732</v>
      </c>
      <c r="I447" s="26">
        <v>127660.8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52</v>
      </c>
      <c r="C448" s="29">
        <v>46052.437492870398</v>
      </c>
      <c r="D448" s="27" t="s">
        <v>10</v>
      </c>
      <c r="E448" s="27" t="s">
        <v>25</v>
      </c>
      <c r="F448" s="30">
        <v>174.4</v>
      </c>
      <c r="G448" s="27" t="s">
        <v>39</v>
      </c>
      <c r="H448" s="31">
        <v>1988</v>
      </c>
      <c r="I448" s="32">
        <v>346707.20000000001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52</v>
      </c>
      <c r="C449" s="23">
        <v>46052.439928599502</v>
      </c>
      <c r="D449" s="21" t="s">
        <v>10</v>
      </c>
      <c r="E449" s="21" t="s">
        <v>27</v>
      </c>
      <c r="F449" s="24">
        <v>123.55</v>
      </c>
      <c r="G449" s="21" t="s">
        <v>39</v>
      </c>
      <c r="H449" s="25">
        <v>1660</v>
      </c>
      <c r="I449" s="26">
        <v>205093</v>
      </c>
      <c r="J449" s="21" t="s">
        <v>28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52</v>
      </c>
      <c r="C450" s="29">
        <v>46052.442776006901</v>
      </c>
      <c r="D450" s="27" t="s">
        <v>10</v>
      </c>
      <c r="E450" s="27" t="s">
        <v>25</v>
      </c>
      <c r="F450" s="30">
        <v>174.25</v>
      </c>
      <c r="G450" s="27" t="s">
        <v>39</v>
      </c>
      <c r="H450" s="31">
        <v>448</v>
      </c>
      <c r="I450" s="32">
        <v>78064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52</v>
      </c>
      <c r="C451" s="23">
        <v>46052.442776006901</v>
      </c>
      <c r="D451" s="21" t="s">
        <v>10</v>
      </c>
      <c r="E451" s="21" t="s">
        <v>25</v>
      </c>
      <c r="F451" s="24">
        <v>174.25</v>
      </c>
      <c r="G451" s="21" t="s">
        <v>39</v>
      </c>
      <c r="H451" s="25">
        <v>1</v>
      </c>
      <c r="I451" s="26">
        <v>174.2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52</v>
      </c>
      <c r="C452" s="29">
        <v>46052.442776006901</v>
      </c>
      <c r="D452" s="27" t="s">
        <v>10</v>
      </c>
      <c r="E452" s="27" t="s">
        <v>25</v>
      </c>
      <c r="F452" s="30">
        <v>174.25</v>
      </c>
      <c r="G452" s="27" t="s">
        <v>39</v>
      </c>
      <c r="H452" s="31">
        <v>1</v>
      </c>
      <c r="I452" s="32">
        <v>174.25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52</v>
      </c>
      <c r="C453" s="23">
        <v>46052.442776006901</v>
      </c>
      <c r="D453" s="21" t="s">
        <v>10</v>
      </c>
      <c r="E453" s="21" t="s">
        <v>25</v>
      </c>
      <c r="F453" s="24">
        <v>174.25</v>
      </c>
      <c r="G453" s="21" t="s">
        <v>39</v>
      </c>
      <c r="H453" s="25">
        <v>113</v>
      </c>
      <c r="I453" s="26">
        <v>19690.2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52</v>
      </c>
      <c r="C454" s="29">
        <v>46052.442776006901</v>
      </c>
      <c r="D454" s="27" t="s">
        <v>10</v>
      </c>
      <c r="E454" s="27" t="s">
        <v>25</v>
      </c>
      <c r="F454" s="30">
        <v>174.25</v>
      </c>
      <c r="G454" s="27" t="s">
        <v>39</v>
      </c>
      <c r="H454" s="31">
        <v>335</v>
      </c>
      <c r="I454" s="32">
        <v>58373.75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52</v>
      </c>
      <c r="C455" s="23">
        <v>46052.442776006901</v>
      </c>
      <c r="D455" s="21" t="s">
        <v>10</v>
      </c>
      <c r="E455" s="21" t="s">
        <v>25</v>
      </c>
      <c r="F455" s="24">
        <v>174.25</v>
      </c>
      <c r="G455" s="21" t="s">
        <v>39</v>
      </c>
      <c r="H455" s="25">
        <v>939</v>
      </c>
      <c r="I455" s="26">
        <v>163620.75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52</v>
      </c>
      <c r="C456" s="29">
        <v>46052.442777442098</v>
      </c>
      <c r="D456" s="27" t="s">
        <v>10</v>
      </c>
      <c r="E456" s="27" t="s">
        <v>25</v>
      </c>
      <c r="F456" s="30">
        <v>174.15</v>
      </c>
      <c r="G456" s="27" t="s">
        <v>39</v>
      </c>
      <c r="H456" s="31">
        <v>678</v>
      </c>
      <c r="I456" s="32">
        <v>118073.7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52</v>
      </c>
      <c r="C457" s="23">
        <v>46052.442777442098</v>
      </c>
      <c r="D457" s="21" t="s">
        <v>10</v>
      </c>
      <c r="E457" s="21" t="s">
        <v>25</v>
      </c>
      <c r="F457" s="24">
        <v>174.15</v>
      </c>
      <c r="G457" s="21" t="s">
        <v>39</v>
      </c>
      <c r="H457" s="25">
        <v>702</v>
      </c>
      <c r="I457" s="26">
        <v>122253.3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52</v>
      </c>
      <c r="C458" s="29">
        <v>46052.449037500002</v>
      </c>
      <c r="D458" s="27" t="s">
        <v>10</v>
      </c>
      <c r="E458" s="27" t="s">
        <v>25</v>
      </c>
      <c r="F458" s="30">
        <v>174.05</v>
      </c>
      <c r="G458" s="27" t="s">
        <v>39</v>
      </c>
      <c r="H458" s="31">
        <v>930</v>
      </c>
      <c r="I458" s="32">
        <v>161866.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52</v>
      </c>
      <c r="C459" s="23">
        <v>46052.4511748843</v>
      </c>
      <c r="D459" s="21" t="s">
        <v>10</v>
      </c>
      <c r="E459" s="21" t="s">
        <v>25</v>
      </c>
      <c r="F459" s="24">
        <v>174</v>
      </c>
      <c r="G459" s="21" t="s">
        <v>39</v>
      </c>
      <c r="H459" s="25">
        <v>616</v>
      </c>
      <c r="I459" s="26">
        <v>107184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52</v>
      </c>
      <c r="C460" s="29">
        <v>46052.4521162616</v>
      </c>
      <c r="D460" s="27" t="s">
        <v>10</v>
      </c>
      <c r="E460" s="27" t="s">
        <v>25</v>
      </c>
      <c r="F460" s="30">
        <v>174.05</v>
      </c>
      <c r="G460" s="27" t="s">
        <v>39</v>
      </c>
      <c r="H460" s="31">
        <v>714</v>
      </c>
      <c r="I460" s="32">
        <v>124271.7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52</v>
      </c>
      <c r="C461" s="23">
        <v>46052.4521162616</v>
      </c>
      <c r="D461" s="21" t="s">
        <v>10</v>
      </c>
      <c r="E461" s="21" t="s">
        <v>25</v>
      </c>
      <c r="F461" s="24">
        <v>174.05</v>
      </c>
      <c r="G461" s="21" t="s">
        <v>39</v>
      </c>
      <c r="H461" s="25">
        <v>200</v>
      </c>
      <c r="I461" s="26">
        <v>34810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52</v>
      </c>
      <c r="C462" s="29">
        <v>46052.4521162616</v>
      </c>
      <c r="D462" s="27" t="s">
        <v>10</v>
      </c>
      <c r="E462" s="27" t="s">
        <v>25</v>
      </c>
      <c r="F462" s="30">
        <v>174.05</v>
      </c>
      <c r="G462" s="27" t="s">
        <v>39</v>
      </c>
      <c r="H462" s="31">
        <v>75</v>
      </c>
      <c r="I462" s="32">
        <v>13053.7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52</v>
      </c>
      <c r="C463" s="23">
        <v>46052.452756759303</v>
      </c>
      <c r="D463" s="21" t="s">
        <v>10</v>
      </c>
      <c r="E463" s="21" t="s">
        <v>25</v>
      </c>
      <c r="F463" s="24">
        <v>174</v>
      </c>
      <c r="G463" s="21" t="s">
        <v>39</v>
      </c>
      <c r="H463" s="25">
        <v>866</v>
      </c>
      <c r="I463" s="26">
        <v>150684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52</v>
      </c>
      <c r="C464" s="29">
        <v>46052.452756759303</v>
      </c>
      <c r="D464" s="27" t="s">
        <v>10</v>
      </c>
      <c r="E464" s="27" t="s">
        <v>25</v>
      </c>
      <c r="F464" s="30">
        <v>174</v>
      </c>
      <c r="G464" s="27" t="s">
        <v>39</v>
      </c>
      <c r="H464" s="31">
        <v>621</v>
      </c>
      <c r="I464" s="32">
        <v>108054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52</v>
      </c>
      <c r="C465" s="23">
        <v>46052.459440949096</v>
      </c>
      <c r="D465" s="21" t="s">
        <v>10</v>
      </c>
      <c r="E465" s="21" t="s">
        <v>25</v>
      </c>
      <c r="F465" s="24">
        <v>173.9</v>
      </c>
      <c r="G465" s="21" t="s">
        <v>39</v>
      </c>
      <c r="H465" s="25">
        <v>287</v>
      </c>
      <c r="I465" s="26">
        <v>49909.3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52</v>
      </c>
      <c r="C466" s="29">
        <v>46052.459440949096</v>
      </c>
      <c r="D466" s="27" t="s">
        <v>10</v>
      </c>
      <c r="E466" s="27" t="s">
        <v>25</v>
      </c>
      <c r="F466" s="30">
        <v>173.9</v>
      </c>
      <c r="G466" s="27" t="s">
        <v>39</v>
      </c>
      <c r="H466" s="31">
        <v>375</v>
      </c>
      <c r="I466" s="32">
        <v>65212.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52</v>
      </c>
      <c r="C467" s="23">
        <v>46052.459440949096</v>
      </c>
      <c r="D467" s="21" t="s">
        <v>10</v>
      </c>
      <c r="E467" s="21" t="s">
        <v>25</v>
      </c>
      <c r="F467" s="24">
        <v>173.9</v>
      </c>
      <c r="G467" s="21" t="s">
        <v>39</v>
      </c>
      <c r="H467" s="25">
        <v>621</v>
      </c>
      <c r="I467" s="26">
        <v>107991.9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52</v>
      </c>
      <c r="C468" s="29">
        <v>46052.461840370401</v>
      </c>
      <c r="D468" s="27" t="s">
        <v>10</v>
      </c>
      <c r="E468" s="27" t="s">
        <v>25</v>
      </c>
      <c r="F468" s="30">
        <v>173.8</v>
      </c>
      <c r="G468" s="27" t="s">
        <v>39</v>
      </c>
      <c r="H468" s="31">
        <v>720</v>
      </c>
      <c r="I468" s="32">
        <v>125136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52</v>
      </c>
      <c r="C469" s="23">
        <v>46052.461841527802</v>
      </c>
      <c r="D469" s="21" t="s">
        <v>10</v>
      </c>
      <c r="E469" s="21" t="s">
        <v>25</v>
      </c>
      <c r="F469" s="24">
        <v>173.75</v>
      </c>
      <c r="G469" s="21" t="s">
        <v>39</v>
      </c>
      <c r="H469" s="25">
        <v>228</v>
      </c>
      <c r="I469" s="26">
        <v>3961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52</v>
      </c>
      <c r="C470" s="29">
        <v>46052.461841527802</v>
      </c>
      <c r="D470" s="27" t="s">
        <v>10</v>
      </c>
      <c r="E470" s="27" t="s">
        <v>25</v>
      </c>
      <c r="F470" s="30">
        <v>173.75</v>
      </c>
      <c r="G470" s="27" t="s">
        <v>39</v>
      </c>
      <c r="H470" s="31">
        <v>32</v>
      </c>
      <c r="I470" s="32">
        <v>5560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52</v>
      </c>
      <c r="C471" s="23">
        <v>46052.461841527802</v>
      </c>
      <c r="D471" s="21" t="s">
        <v>10</v>
      </c>
      <c r="E471" s="21" t="s">
        <v>25</v>
      </c>
      <c r="F471" s="24">
        <v>173.75</v>
      </c>
      <c r="G471" s="21" t="s">
        <v>39</v>
      </c>
      <c r="H471" s="25">
        <v>358</v>
      </c>
      <c r="I471" s="26">
        <v>62202.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52</v>
      </c>
      <c r="C472" s="29">
        <v>46052.461846550897</v>
      </c>
      <c r="D472" s="27" t="s">
        <v>10</v>
      </c>
      <c r="E472" s="27" t="s">
        <v>25</v>
      </c>
      <c r="F472" s="30">
        <v>173.7</v>
      </c>
      <c r="G472" s="27" t="s">
        <v>39</v>
      </c>
      <c r="H472" s="31">
        <v>615</v>
      </c>
      <c r="I472" s="32">
        <v>106825.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52</v>
      </c>
      <c r="C473" s="23">
        <v>46052.461846550897</v>
      </c>
      <c r="D473" s="21" t="s">
        <v>10</v>
      </c>
      <c r="E473" s="21" t="s">
        <v>25</v>
      </c>
      <c r="F473" s="24">
        <v>173.7</v>
      </c>
      <c r="G473" s="21" t="s">
        <v>39</v>
      </c>
      <c r="H473" s="25">
        <v>640</v>
      </c>
      <c r="I473" s="26">
        <v>111168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52</v>
      </c>
      <c r="C474" s="29">
        <v>46052.466730590299</v>
      </c>
      <c r="D474" s="27" t="s">
        <v>10</v>
      </c>
      <c r="E474" s="27" t="s">
        <v>27</v>
      </c>
      <c r="F474" s="30">
        <v>122.55</v>
      </c>
      <c r="G474" s="27" t="s">
        <v>39</v>
      </c>
      <c r="H474" s="31">
        <v>862</v>
      </c>
      <c r="I474" s="32">
        <v>105638.1</v>
      </c>
      <c r="J474" s="27" t="s">
        <v>28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52</v>
      </c>
      <c r="C475" s="23">
        <v>46052.466760925898</v>
      </c>
      <c r="D475" s="21" t="s">
        <v>10</v>
      </c>
      <c r="E475" s="21" t="s">
        <v>27</v>
      </c>
      <c r="F475" s="24">
        <v>122.45</v>
      </c>
      <c r="G475" s="21" t="s">
        <v>39</v>
      </c>
      <c r="H475" s="25">
        <v>838</v>
      </c>
      <c r="I475" s="26">
        <v>102613.1</v>
      </c>
      <c r="J475" s="21" t="s">
        <v>28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52</v>
      </c>
      <c r="C476" s="29">
        <v>46052.4692897801</v>
      </c>
      <c r="D476" s="27" t="s">
        <v>10</v>
      </c>
      <c r="E476" s="27" t="s">
        <v>25</v>
      </c>
      <c r="F476" s="30">
        <v>173.45</v>
      </c>
      <c r="G476" s="27" t="s">
        <v>39</v>
      </c>
      <c r="H476" s="31">
        <v>707</v>
      </c>
      <c r="I476" s="32">
        <v>122629.1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52</v>
      </c>
      <c r="C477" s="23">
        <v>46052.4698668981</v>
      </c>
      <c r="D477" s="21" t="s">
        <v>10</v>
      </c>
      <c r="E477" s="21" t="s">
        <v>25</v>
      </c>
      <c r="F477" s="24">
        <v>173.4</v>
      </c>
      <c r="G477" s="21" t="s">
        <v>39</v>
      </c>
      <c r="H477" s="25">
        <v>1326</v>
      </c>
      <c r="I477" s="26">
        <v>229928.4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52</v>
      </c>
      <c r="C478" s="29">
        <v>46052.473623101898</v>
      </c>
      <c r="D478" s="27" t="s">
        <v>10</v>
      </c>
      <c r="E478" s="27" t="s">
        <v>25</v>
      </c>
      <c r="F478" s="30">
        <v>173.25</v>
      </c>
      <c r="G478" s="27" t="s">
        <v>39</v>
      </c>
      <c r="H478" s="31">
        <v>485</v>
      </c>
      <c r="I478" s="32">
        <v>84026.25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52</v>
      </c>
      <c r="C479" s="23">
        <v>46052.473761608802</v>
      </c>
      <c r="D479" s="21" t="s">
        <v>10</v>
      </c>
      <c r="E479" s="21" t="s">
        <v>25</v>
      </c>
      <c r="F479" s="24">
        <v>173.3</v>
      </c>
      <c r="G479" s="21" t="s">
        <v>39</v>
      </c>
      <c r="H479" s="25">
        <v>675</v>
      </c>
      <c r="I479" s="26">
        <v>116977.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52</v>
      </c>
      <c r="C480" s="29">
        <v>46052.4763894676</v>
      </c>
      <c r="D480" s="27" t="s">
        <v>10</v>
      </c>
      <c r="E480" s="27" t="s">
        <v>25</v>
      </c>
      <c r="F480" s="30">
        <v>173.2</v>
      </c>
      <c r="G480" s="27" t="s">
        <v>39</v>
      </c>
      <c r="H480" s="31">
        <v>708</v>
      </c>
      <c r="I480" s="32">
        <v>122625.60000000001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52</v>
      </c>
      <c r="C481" s="23">
        <v>46052.477834502301</v>
      </c>
      <c r="D481" s="21" t="s">
        <v>10</v>
      </c>
      <c r="E481" s="21" t="s">
        <v>25</v>
      </c>
      <c r="F481" s="24">
        <v>173.3</v>
      </c>
      <c r="G481" s="21" t="s">
        <v>39</v>
      </c>
      <c r="H481" s="25">
        <v>391</v>
      </c>
      <c r="I481" s="26">
        <v>67760.3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52</v>
      </c>
      <c r="C482" s="29">
        <v>46052.477834502301</v>
      </c>
      <c r="D482" s="27" t="s">
        <v>10</v>
      </c>
      <c r="E482" s="27" t="s">
        <v>25</v>
      </c>
      <c r="F482" s="30">
        <v>173.3</v>
      </c>
      <c r="G482" s="27" t="s">
        <v>39</v>
      </c>
      <c r="H482" s="31">
        <v>994</v>
      </c>
      <c r="I482" s="32">
        <v>172260.2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52</v>
      </c>
      <c r="C483" s="23">
        <v>46052.479791111102</v>
      </c>
      <c r="D483" s="21" t="s">
        <v>10</v>
      </c>
      <c r="E483" s="21" t="s">
        <v>25</v>
      </c>
      <c r="F483" s="24">
        <v>173.1</v>
      </c>
      <c r="G483" s="21" t="s">
        <v>39</v>
      </c>
      <c r="H483" s="25">
        <v>485</v>
      </c>
      <c r="I483" s="26">
        <v>83953.5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52</v>
      </c>
      <c r="C484" s="29">
        <v>46052.4798482755</v>
      </c>
      <c r="D484" s="27" t="s">
        <v>10</v>
      </c>
      <c r="E484" s="27" t="s">
        <v>25</v>
      </c>
      <c r="F484" s="30">
        <v>173.1</v>
      </c>
      <c r="G484" s="27" t="s">
        <v>39</v>
      </c>
      <c r="H484" s="31">
        <v>304</v>
      </c>
      <c r="I484" s="32">
        <v>52622.400000000001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52</v>
      </c>
      <c r="C485" s="23">
        <v>46052.479848472198</v>
      </c>
      <c r="D485" s="21" t="s">
        <v>10</v>
      </c>
      <c r="E485" s="21" t="s">
        <v>25</v>
      </c>
      <c r="F485" s="24">
        <v>173.05</v>
      </c>
      <c r="G485" s="21" t="s">
        <v>39</v>
      </c>
      <c r="H485" s="25">
        <v>767</v>
      </c>
      <c r="I485" s="26">
        <v>132729.3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52</v>
      </c>
      <c r="C486" s="29">
        <v>46052.4820125232</v>
      </c>
      <c r="D486" s="27" t="s">
        <v>10</v>
      </c>
      <c r="E486" s="27" t="s">
        <v>25</v>
      </c>
      <c r="F486" s="30">
        <v>173.25</v>
      </c>
      <c r="G486" s="27" t="s">
        <v>39</v>
      </c>
      <c r="H486" s="31">
        <v>463</v>
      </c>
      <c r="I486" s="32">
        <v>80214.7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52</v>
      </c>
      <c r="C487" s="23">
        <v>46052.482012754597</v>
      </c>
      <c r="D487" s="21" t="s">
        <v>10</v>
      </c>
      <c r="E487" s="21" t="s">
        <v>25</v>
      </c>
      <c r="F487" s="24">
        <v>173.25</v>
      </c>
      <c r="G487" s="21" t="s">
        <v>39</v>
      </c>
      <c r="H487" s="25">
        <v>163</v>
      </c>
      <c r="I487" s="26">
        <v>28239.7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52</v>
      </c>
      <c r="C488" s="29">
        <v>46052.485930381903</v>
      </c>
      <c r="D488" s="27" t="s">
        <v>10</v>
      </c>
      <c r="E488" s="27" t="s">
        <v>25</v>
      </c>
      <c r="F488" s="30">
        <v>173.15</v>
      </c>
      <c r="G488" s="27" t="s">
        <v>39</v>
      </c>
      <c r="H488" s="31">
        <v>766</v>
      </c>
      <c r="I488" s="32">
        <v>132632.9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52</v>
      </c>
      <c r="C489" s="23">
        <v>46052.490884849503</v>
      </c>
      <c r="D489" s="21" t="s">
        <v>10</v>
      </c>
      <c r="E489" s="21" t="s">
        <v>25</v>
      </c>
      <c r="F489" s="24">
        <v>173.35</v>
      </c>
      <c r="G489" s="21" t="s">
        <v>39</v>
      </c>
      <c r="H489" s="25">
        <v>911</v>
      </c>
      <c r="I489" s="26">
        <v>157921.8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52</v>
      </c>
      <c r="C490" s="29">
        <v>46052.492735833301</v>
      </c>
      <c r="D490" s="27" t="s">
        <v>10</v>
      </c>
      <c r="E490" s="27" t="s">
        <v>25</v>
      </c>
      <c r="F490" s="30">
        <v>173.7</v>
      </c>
      <c r="G490" s="27" t="s">
        <v>39</v>
      </c>
      <c r="H490" s="31">
        <v>776</v>
      </c>
      <c r="I490" s="32">
        <v>134791.20000000001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52</v>
      </c>
      <c r="C491" s="23">
        <v>46052.495411006901</v>
      </c>
      <c r="D491" s="21" t="s">
        <v>10</v>
      </c>
      <c r="E491" s="21" t="s">
        <v>25</v>
      </c>
      <c r="F491" s="24">
        <v>173.65</v>
      </c>
      <c r="G491" s="21" t="s">
        <v>39</v>
      </c>
      <c r="H491" s="25">
        <v>621</v>
      </c>
      <c r="I491" s="26">
        <v>107836.6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52</v>
      </c>
      <c r="C492" s="29">
        <v>46052.497468911999</v>
      </c>
      <c r="D492" s="27" t="s">
        <v>10</v>
      </c>
      <c r="E492" s="27" t="s">
        <v>25</v>
      </c>
      <c r="F492" s="30">
        <v>173.6</v>
      </c>
      <c r="G492" s="27" t="s">
        <v>39</v>
      </c>
      <c r="H492" s="31">
        <v>148</v>
      </c>
      <c r="I492" s="32">
        <v>25692.799999999999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52</v>
      </c>
      <c r="C493" s="23">
        <v>46052.497468911999</v>
      </c>
      <c r="D493" s="21" t="s">
        <v>10</v>
      </c>
      <c r="E493" s="21" t="s">
        <v>25</v>
      </c>
      <c r="F493" s="24">
        <v>173.6</v>
      </c>
      <c r="G493" s="21" t="s">
        <v>39</v>
      </c>
      <c r="H493" s="25">
        <v>1141</v>
      </c>
      <c r="I493" s="26">
        <v>198077.6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52</v>
      </c>
      <c r="C494" s="29">
        <v>46052.499824699102</v>
      </c>
      <c r="D494" s="27" t="s">
        <v>10</v>
      </c>
      <c r="E494" s="27" t="s">
        <v>27</v>
      </c>
      <c r="F494" s="30">
        <v>122.65</v>
      </c>
      <c r="G494" s="27" t="s">
        <v>39</v>
      </c>
      <c r="H494" s="31">
        <v>676</v>
      </c>
      <c r="I494" s="32">
        <v>82911.399999999994</v>
      </c>
      <c r="J494" s="27" t="s">
        <v>28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52</v>
      </c>
      <c r="C495" s="23">
        <v>46052.500246157397</v>
      </c>
      <c r="D495" s="21" t="s">
        <v>10</v>
      </c>
      <c r="E495" s="21" t="s">
        <v>25</v>
      </c>
      <c r="F495" s="24">
        <v>173.35</v>
      </c>
      <c r="G495" s="21" t="s">
        <v>39</v>
      </c>
      <c r="H495" s="25">
        <v>546</v>
      </c>
      <c r="I495" s="26">
        <v>94649.1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52</v>
      </c>
      <c r="C496" s="29">
        <v>46052.500246157397</v>
      </c>
      <c r="D496" s="27" t="s">
        <v>10</v>
      </c>
      <c r="E496" s="27" t="s">
        <v>25</v>
      </c>
      <c r="F496" s="30">
        <v>173.35</v>
      </c>
      <c r="G496" s="27" t="s">
        <v>39</v>
      </c>
      <c r="H496" s="31">
        <v>103</v>
      </c>
      <c r="I496" s="32">
        <v>17855.05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52</v>
      </c>
      <c r="C497" s="23">
        <v>46052.500246157397</v>
      </c>
      <c r="D497" s="21" t="s">
        <v>10</v>
      </c>
      <c r="E497" s="21" t="s">
        <v>25</v>
      </c>
      <c r="F497" s="24">
        <v>173.35</v>
      </c>
      <c r="G497" s="21" t="s">
        <v>39</v>
      </c>
      <c r="H497" s="25">
        <v>88</v>
      </c>
      <c r="I497" s="26">
        <v>15254.8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52</v>
      </c>
      <c r="C498" s="29">
        <v>46052.500246157397</v>
      </c>
      <c r="D498" s="27" t="s">
        <v>10</v>
      </c>
      <c r="E498" s="27" t="s">
        <v>25</v>
      </c>
      <c r="F498" s="30">
        <v>173.35</v>
      </c>
      <c r="G498" s="27" t="s">
        <v>39</v>
      </c>
      <c r="H498" s="31">
        <v>599</v>
      </c>
      <c r="I498" s="32">
        <v>103836.6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52</v>
      </c>
      <c r="C499" s="23">
        <v>46052.504807453697</v>
      </c>
      <c r="D499" s="21" t="s">
        <v>10</v>
      </c>
      <c r="E499" s="21" t="s">
        <v>25</v>
      </c>
      <c r="F499" s="24">
        <v>173.6</v>
      </c>
      <c r="G499" s="21" t="s">
        <v>39</v>
      </c>
      <c r="H499" s="25">
        <v>547</v>
      </c>
      <c r="I499" s="26">
        <v>94959.2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52</v>
      </c>
      <c r="C500" s="29">
        <v>46052.504807453697</v>
      </c>
      <c r="D500" s="27" t="s">
        <v>10</v>
      </c>
      <c r="E500" s="27" t="s">
        <v>25</v>
      </c>
      <c r="F500" s="30">
        <v>173.6</v>
      </c>
      <c r="G500" s="27" t="s">
        <v>39</v>
      </c>
      <c r="H500" s="31">
        <v>255</v>
      </c>
      <c r="I500" s="32">
        <v>44268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52</v>
      </c>
      <c r="C501" s="23">
        <v>46052.507776909697</v>
      </c>
      <c r="D501" s="21" t="s">
        <v>10</v>
      </c>
      <c r="E501" s="21" t="s">
        <v>25</v>
      </c>
      <c r="F501" s="24">
        <v>173.65</v>
      </c>
      <c r="G501" s="21" t="s">
        <v>39</v>
      </c>
      <c r="H501" s="25">
        <v>558</v>
      </c>
      <c r="I501" s="26">
        <v>96896.7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52</v>
      </c>
      <c r="C502" s="29">
        <v>46052.507776909697</v>
      </c>
      <c r="D502" s="27" t="s">
        <v>10</v>
      </c>
      <c r="E502" s="27" t="s">
        <v>25</v>
      </c>
      <c r="F502" s="30">
        <v>173.65</v>
      </c>
      <c r="G502" s="27" t="s">
        <v>39</v>
      </c>
      <c r="H502" s="31">
        <v>71</v>
      </c>
      <c r="I502" s="32">
        <v>12329.1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52</v>
      </c>
      <c r="C503" s="23">
        <v>46052.508567465302</v>
      </c>
      <c r="D503" s="21" t="s">
        <v>10</v>
      </c>
      <c r="E503" s="21" t="s">
        <v>25</v>
      </c>
      <c r="F503" s="24">
        <v>173.7</v>
      </c>
      <c r="G503" s="21" t="s">
        <v>39</v>
      </c>
      <c r="H503" s="25">
        <v>618</v>
      </c>
      <c r="I503" s="26">
        <v>107346.6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52</v>
      </c>
      <c r="C504" s="29">
        <v>46052.513039722202</v>
      </c>
      <c r="D504" s="27" t="s">
        <v>10</v>
      </c>
      <c r="E504" s="27" t="s">
        <v>25</v>
      </c>
      <c r="F504" s="30">
        <v>173.75</v>
      </c>
      <c r="G504" s="27" t="s">
        <v>39</v>
      </c>
      <c r="H504" s="31">
        <v>626</v>
      </c>
      <c r="I504" s="32">
        <v>108767.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52</v>
      </c>
      <c r="C505" s="23">
        <v>46052.515072615701</v>
      </c>
      <c r="D505" s="21" t="s">
        <v>10</v>
      </c>
      <c r="E505" s="21" t="s">
        <v>25</v>
      </c>
      <c r="F505" s="24">
        <v>173.8</v>
      </c>
      <c r="G505" s="21" t="s">
        <v>39</v>
      </c>
      <c r="H505" s="25">
        <v>85</v>
      </c>
      <c r="I505" s="26">
        <v>14773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52</v>
      </c>
      <c r="C506" s="29">
        <v>46052.515072615701</v>
      </c>
      <c r="D506" s="27" t="s">
        <v>10</v>
      </c>
      <c r="E506" s="27" t="s">
        <v>25</v>
      </c>
      <c r="F506" s="30">
        <v>173.8</v>
      </c>
      <c r="G506" s="27" t="s">
        <v>39</v>
      </c>
      <c r="H506" s="31">
        <v>69</v>
      </c>
      <c r="I506" s="32">
        <v>11992.2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52</v>
      </c>
      <c r="C507" s="23">
        <v>46052.515072615701</v>
      </c>
      <c r="D507" s="21" t="s">
        <v>10</v>
      </c>
      <c r="E507" s="21" t="s">
        <v>25</v>
      </c>
      <c r="F507" s="24">
        <v>173.8</v>
      </c>
      <c r="G507" s="21" t="s">
        <v>39</v>
      </c>
      <c r="H507" s="25">
        <v>460</v>
      </c>
      <c r="I507" s="26">
        <v>79948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52</v>
      </c>
      <c r="C508" s="29">
        <v>46052.515746203702</v>
      </c>
      <c r="D508" s="27" t="s">
        <v>10</v>
      </c>
      <c r="E508" s="27" t="s">
        <v>25</v>
      </c>
      <c r="F508" s="30">
        <v>173.8</v>
      </c>
      <c r="G508" s="27" t="s">
        <v>39</v>
      </c>
      <c r="H508" s="31">
        <v>105</v>
      </c>
      <c r="I508" s="32">
        <v>18249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52</v>
      </c>
      <c r="C509" s="23">
        <v>46052.515746203702</v>
      </c>
      <c r="D509" s="21" t="s">
        <v>10</v>
      </c>
      <c r="E509" s="21" t="s">
        <v>25</v>
      </c>
      <c r="F509" s="24">
        <v>173.8</v>
      </c>
      <c r="G509" s="21" t="s">
        <v>39</v>
      </c>
      <c r="H509" s="25">
        <v>325</v>
      </c>
      <c r="I509" s="26">
        <v>5648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52</v>
      </c>
      <c r="C510" s="29">
        <v>46052.515746203702</v>
      </c>
      <c r="D510" s="27" t="s">
        <v>10</v>
      </c>
      <c r="E510" s="27" t="s">
        <v>25</v>
      </c>
      <c r="F510" s="30">
        <v>173.8</v>
      </c>
      <c r="G510" s="27" t="s">
        <v>39</v>
      </c>
      <c r="H510" s="31">
        <v>265</v>
      </c>
      <c r="I510" s="32">
        <v>46057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52</v>
      </c>
      <c r="C511" s="23">
        <v>46052.518693263897</v>
      </c>
      <c r="D511" s="21" t="s">
        <v>10</v>
      </c>
      <c r="E511" s="21" t="s">
        <v>25</v>
      </c>
      <c r="F511" s="24">
        <v>173.8</v>
      </c>
      <c r="G511" s="21" t="s">
        <v>39</v>
      </c>
      <c r="H511" s="25">
        <v>641</v>
      </c>
      <c r="I511" s="26">
        <v>111405.8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52</v>
      </c>
      <c r="C512" s="29">
        <v>46052.518721701403</v>
      </c>
      <c r="D512" s="27" t="s">
        <v>10</v>
      </c>
      <c r="E512" s="27" t="s">
        <v>27</v>
      </c>
      <c r="F512" s="30">
        <v>123.1</v>
      </c>
      <c r="G512" s="27" t="s">
        <v>39</v>
      </c>
      <c r="H512" s="31">
        <v>481</v>
      </c>
      <c r="I512" s="32">
        <v>59211.1</v>
      </c>
      <c r="J512" s="27" t="s">
        <v>28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52</v>
      </c>
      <c r="C513" s="23">
        <v>46052.518721701403</v>
      </c>
      <c r="D513" s="21" t="s">
        <v>10</v>
      </c>
      <c r="E513" s="21" t="s">
        <v>27</v>
      </c>
      <c r="F513" s="24">
        <v>123.1</v>
      </c>
      <c r="G513" s="21" t="s">
        <v>39</v>
      </c>
      <c r="H513" s="25">
        <v>481</v>
      </c>
      <c r="I513" s="26">
        <v>59211.1</v>
      </c>
      <c r="J513" s="21" t="s">
        <v>28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52</v>
      </c>
      <c r="C514" s="29">
        <v>46052.518721701403</v>
      </c>
      <c r="D514" s="27" t="s">
        <v>10</v>
      </c>
      <c r="E514" s="27" t="s">
        <v>27</v>
      </c>
      <c r="F514" s="30">
        <v>123.1</v>
      </c>
      <c r="G514" s="27" t="s">
        <v>39</v>
      </c>
      <c r="H514" s="31">
        <v>481</v>
      </c>
      <c r="I514" s="32">
        <v>59211.1</v>
      </c>
      <c r="J514" s="27" t="s">
        <v>28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52</v>
      </c>
      <c r="C515" s="23">
        <v>46052.518721701403</v>
      </c>
      <c r="D515" s="21" t="s">
        <v>10</v>
      </c>
      <c r="E515" s="21" t="s">
        <v>27</v>
      </c>
      <c r="F515" s="24">
        <v>123.1</v>
      </c>
      <c r="G515" s="21" t="s">
        <v>39</v>
      </c>
      <c r="H515" s="25">
        <v>218</v>
      </c>
      <c r="I515" s="26">
        <v>26835.8</v>
      </c>
      <c r="J515" s="21" t="s">
        <v>28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52</v>
      </c>
      <c r="C516" s="29">
        <v>46052.519088831003</v>
      </c>
      <c r="D516" s="27" t="s">
        <v>10</v>
      </c>
      <c r="E516" s="27" t="s">
        <v>25</v>
      </c>
      <c r="F516" s="30">
        <v>173.7</v>
      </c>
      <c r="G516" s="27" t="s">
        <v>39</v>
      </c>
      <c r="H516" s="31">
        <v>640</v>
      </c>
      <c r="I516" s="32">
        <v>111168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52</v>
      </c>
      <c r="C517" s="23">
        <v>46052.523084803201</v>
      </c>
      <c r="D517" s="21" t="s">
        <v>10</v>
      </c>
      <c r="E517" s="21" t="s">
        <v>25</v>
      </c>
      <c r="F517" s="24">
        <v>173.8</v>
      </c>
      <c r="G517" s="21" t="s">
        <v>39</v>
      </c>
      <c r="H517" s="25">
        <v>660</v>
      </c>
      <c r="I517" s="26">
        <v>114708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52</v>
      </c>
      <c r="C518" s="29">
        <v>46052.5247612616</v>
      </c>
      <c r="D518" s="27" t="s">
        <v>10</v>
      </c>
      <c r="E518" s="27" t="s">
        <v>25</v>
      </c>
      <c r="F518" s="30">
        <v>173.75</v>
      </c>
      <c r="G518" s="27" t="s">
        <v>39</v>
      </c>
      <c r="H518" s="31">
        <v>669</v>
      </c>
      <c r="I518" s="32">
        <v>116238.7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52</v>
      </c>
      <c r="C519" s="23">
        <v>46052.526379687501</v>
      </c>
      <c r="D519" s="21" t="s">
        <v>10</v>
      </c>
      <c r="E519" s="21" t="s">
        <v>25</v>
      </c>
      <c r="F519" s="24">
        <v>173.8</v>
      </c>
      <c r="G519" s="21" t="s">
        <v>39</v>
      </c>
      <c r="H519" s="25">
        <v>328</v>
      </c>
      <c r="I519" s="26">
        <v>57006.400000000001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52</v>
      </c>
      <c r="C520" s="29">
        <v>46052.526379687501</v>
      </c>
      <c r="D520" s="27" t="s">
        <v>10</v>
      </c>
      <c r="E520" s="27" t="s">
        <v>25</v>
      </c>
      <c r="F520" s="30">
        <v>173.8</v>
      </c>
      <c r="G520" s="27" t="s">
        <v>39</v>
      </c>
      <c r="H520" s="31">
        <v>292</v>
      </c>
      <c r="I520" s="32">
        <v>50749.599999999999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52</v>
      </c>
      <c r="C521" s="23">
        <v>46052.528174340303</v>
      </c>
      <c r="D521" s="21" t="s">
        <v>10</v>
      </c>
      <c r="E521" s="21" t="s">
        <v>27</v>
      </c>
      <c r="F521" s="24">
        <v>123.2</v>
      </c>
      <c r="G521" s="21" t="s">
        <v>39</v>
      </c>
      <c r="H521" s="25">
        <v>803</v>
      </c>
      <c r="I521" s="26">
        <v>98929.600000000006</v>
      </c>
      <c r="J521" s="21" t="s">
        <v>28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52</v>
      </c>
      <c r="C522" s="29">
        <v>46052.528489513898</v>
      </c>
      <c r="D522" s="27" t="s">
        <v>10</v>
      </c>
      <c r="E522" s="27" t="s">
        <v>25</v>
      </c>
      <c r="F522" s="30">
        <v>173.8</v>
      </c>
      <c r="G522" s="27" t="s">
        <v>39</v>
      </c>
      <c r="H522" s="31">
        <v>638</v>
      </c>
      <c r="I522" s="32">
        <v>110884.4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52</v>
      </c>
      <c r="C523" s="23">
        <v>46052.528985937497</v>
      </c>
      <c r="D523" s="21" t="s">
        <v>10</v>
      </c>
      <c r="E523" s="21" t="s">
        <v>25</v>
      </c>
      <c r="F523" s="24">
        <v>173.8</v>
      </c>
      <c r="G523" s="21" t="s">
        <v>39</v>
      </c>
      <c r="H523" s="25">
        <v>713</v>
      </c>
      <c r="I523" s="26">
        <v>123919.4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52</v>
      </c>
      <c r="C524" s="29">
        <v>46052.530757222201</v>
      </c>
      <c r="D524" s="27" t="s">
        <v>10</v>
      </c>
      <c r="E524" s="27" t="s">
        <v>25</v>
      </c>
      <c r="F524" s="30">
        <v>173.7</v>
      </c>
      <c r="G524" s="27" t="s">
        <v>39</v>
      </c>
      <c r="H524" s="31">
        <v>351</v>
      </c>
      <c r="I524" s="32">
        <v>60968.7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52</v>
      </c>
      <c r="C525" s="23">
        <v>46052.530757222201</v>
      </c>
      <c r="D525" s="21" t="s">
        <v>10</v>
      </c>
      <c r="E525" s="21" t="s">
        <v>25</v>
      </c>
      <c r="F525" s="24">
        <v>173.7</v>
      </c>
      <c r="G525" s="21" t="s">
        <v>39</v>
      </c>
      <c r="H525" s="25">
        <v>287</v>
      </c>
      <c r="I525" s="26">
        <v>49851.9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52</v>
      </c>
      <c r="C526" s="29">
        <v>46052.5352443866</v>
      </c>
      <c r="D526" s="27" t="s">
        <v>10</v>
      </c>
      <c r="E526" s="27" t="s">
        <v>25</v>
      </c>
      <c r="F526" s="30">
        <v>173.85</v>
      </c>
      <c r="G526" s="27" t="s">
        <v>39</v>
      </c>
      <c r="H526" s="31">
        <v>692</v>
      </c>
      <c r="I526" s="32">
        <v>120304.2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52</v>
      </c>
      <c r="C527" s="23">
        <v>46052.539516377299</v>
      </c>
      <c r="D527" s="21" t="s">
        <v>10</v>
      </c>
      <c r="E527" s="21" t="s">
        <v>25</v>
      </c>
      <c r="F527" s="24">
        <v>173.9</v>
      </c>
      <c r="G527" s="21" t="s">
        <v>39</v>
      </c>
      <c r="H527" s="25">
        <v>671</v>
      </c>
      <c r="I527" s="26">
        <v>116686.9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52</v>
      </c>
      <c r="C528" s="29">
        <v>46052.539538692101</v>
      </c>
      <c r="D528" s="27" t="s">
        <v>10</v>
      </c>
      <c r="E528" s="27" t="s">
        <v>25</v>
      </c>
      <c r="F528" s="30">
        <v>173.85</v>
      </c>
      <c r="G528" s="27" t="s">
        <v>39</v>
      </c>
      <c r="H528" s="31">
        <v>2</v>
      </c>
      <c r="I528" s="32">
        <v>347.7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52</v>
      </c>
      <c r="C529" s="23">
        <v>46052.5396725463</v>
      </c>
      <c r="D529" s="21" t="s">
        <v>10</v>
      </c>
      <c r="E529" s="21" t="s">
        <v>25</v>
      </c>
      <c r="F529" s="24">
        <v>173.85</v>
      </c>
      <c r="G529" s="21" t="s">
        <v>39</v>
      </c>
      <c r="H529" s="25">
        <v>1310</v>
      </c>
      <c r="I529" s="26">
        <v>227743.5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52</v>
      </c>
      <c r="C530" s="29">
        <v>46052.5396725463</v>
      </c>
      <c r="D530" s="27" t="s">
        <v>10</v>
      </c>
      <c r="E530" s="27" t="s">
        <v>25</v>
      </c>
      <c r="F530" s="30">
        <v>173.85</v>
      </c>
      <c r="G530" s="27" t="s">
        <v>39</v>
      </c>
      <c r="H530" s="31">
        <v>635</v>
      </c>
      <c r="I530" s="32">
        <v>110394.75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52</v>
      </c>
      <c r="C531" s="23">
        <v>46052.544778194497</v>
      </c>
      <c r="D531" s="21" t="s">
        <v>10</v>
      </c>
      <c r="E531" s="21" t="s">
        <v>25</v>
      </c>
      <c r="F531" s="24">
        <v>173.7</v>
      </c>
      <c r="G531" s="21" t="s">
        <v>39</v>
      </c>
      <c r="H531" s="25">
        <v>717</v>
      </c>
      <c r="I531" s="26">
        <v>124542.9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52</v>
      </c>
      <c r="C532" s="29">
        <v>46052.544778194497</v>
      </c>
      <c r="D532" s="27" t="s">
        <v>10</v>
      </c>
      <c r="E532" s="27" t="s">
        <v>25</v>
      </c>
      <c r="F532" s="30">
        <v>173.7</v>
      </c>
      <c r="G532" s="27" t="s">
        <v>39</v>
      </c>
      <c r="H532" s="31">
        <v>649</v>
      </c>
      <c r="I532" s="32">
        <v>112731.3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52</v>
      </c>
      <c r="C533" s="23">
        <v>46052.552697129599</v>
      </c>
      <c r="D533" s="21" t="s">
        <v>10</v>
      </c>
      <c r="E533" s="21" t="s">
        <v>25</v>
      </c>
      <c r="F533" s="24">
        <v>173.65</v>
      </c>
      <c r="G533" s="21" t="s">
        <v>39</v>
      </c>
      <c r="H533" s="25">
        <v>751</v>
      </c>
      <c r="I533" s="26">
        <v>130411.15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52</v>
      </c>
      <c r="C534" s="29">
        <v>46052.555833669001</v>
      </c>
      <c r="D534" s="27" t="s">
        <v>10</v>
      </c>
      <c r="E534" s="27" t="s">
        <v>25</v>
      </c>
      <c r="F534" s="30">
        <v>173.65</v>
      </c>
      <c r="G534" s="27" t="s">
        <v>39</v>
      </c>
      <c r="H534" s="31">
        <v>707</v>
      </c>
      <c r="I534" s="32">
        <v>122770.5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52</v>
      </c>
      <c r="C535" s="23">
        <v>46052.5582641898</v>
      </c>
      <c r="D535" s="21" t="s">
        <v>10</v>
      </c>
      <c r="E535" s="21" t="s">
        <v>25</v>
      </c>
      <c r="F535" s="24">
        <v>173.75</v>
      </c>
      <c r="G535" s="21" t="s">
        <v>39</v>
      </c>
      <c r="H535" s="25">
        <v>768</v>
      </c>
      <c r="I535" s="26">
        <v>133440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52</v>
      </c>
      <c r="C536" s="29">
        <v>46052.560962962998</v>
      </c>
      <c r="D536" s="27" t="s">
        <v>10</v>
      </c>
      <c r="E536" s="27" t="s">
        <v>25</v>
      </c>
      <c r="F536" s="30">
        <v>173.8</v>
      </c>
      <c r="G536" s="27" t="s">
        <v>39</v>
      </c>
      <c r="H536" s="31">
        <v>306</v>
      </c>
      <c r="I536" s="32">
        <v>53182.8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52</v>
      </c>
      <c r="C537" s="23">
        <v>46052.560963460703</v>
      </c>
      <c r="D537" s="21" t="s">
        <v>10</v>
      </c>
      <c r="E537" s="21" t="s">
        <v>25</v>
      </c>
      <c r="F537" s="24">
        <v>173.8</v>
      </c>
      <c r="G537" s="21" t="s">
        <v>39</v>
      </c>
      <c r="H537" s="25">
        <v>404</v>
      </c>
      <c r="I537" s="26">
        <v>70215.199999999997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52</v>
      </c>
      <c r="C538" s="29">
        <v>46052.563935694401</v>
      </c>
      <c r="D538" s="27" t="s">
        <v>10</v>
      </c>
      <c r="E538" s="27" t="s">
        <v>25</v>
      </c>
      <c r="F538" s="30">
        <v>173.95</v>
      </c>
      <c r="G538" s="27" t="s">
        <v>39</v>
      </c>
      <c r="H538" s="31">
        <v>226</v>
      </c>
      <c r="I538" s="32">
        <v>39312.699999999997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52</v>
      </c>
      <c r="C539" s="23">
        <v>46052.564134930602</v>
      </c>
      <c r="D539" s="21" t="s">
        <v>10</v>
      </c>
      <c r="E539" s="21" t="s">
        <v>25</v>
      </c>
      <c r="F539" s="24">
        <v>173.9</v>
      </c>
      <c r="G539" s="21" t="s">
        <v>39</v>
      </c>
      <c r="H539" s="25">
        <v>728</v>
      </c>
      <c r="I539" s="26">
        <v>126599.2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52</v>
      </c>
      <c r="C540" s="29">
        <v>46052.567047361103</v>
      </c>
      <c r="D540" s="27" t="s">
        <v>10</v>
      </c>
      <c r="E540" s="27" t="s">
        <v>25</v>
      </c>
      <c r="F540" s="30">
        <v>173.8</v>
      </c>
      <c r="G540" s="27" t="s">
        <v>39</v>
      </c>
      <c r="H540" s="31">
        <v>411</v>
      </c>
      <c r="I540" s="32">
        <v>71431.8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52</v>
      </c>
      <c r="C541" s="23">
        <v>46052.567047361103</v>
      </c>
      <c r="D541" s="21" t="s">
        <v>10</v>
      </c>
      <c r="E541" s="21" t="s">
        <v>25</v>
      </c>
      <c r="F541" s="24">
        <v>173.8</v>
      </c>
      <c r="G541" s="21" t="s">
        <v>39</v>
      </c>
      <c r="H541" s="25">
        <v>885</v>
      </c>
      <c r="I541" s="26">
        <v>153813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52</v>
      </c>
      <c r="C542" s="29">
        <v>46052.569622314797</v>
      </c>
      <c r="D542" s="27" t="s">
        <v>10</v>
      </c>
      <c r="E542" s="27" t="s">
        <v>25</v>
      </c>
      <c r="F542" s="30">
        <v>173.85</v>
      </c>
      <c r="G542" s="27" t="s">
        <v>39</v>
      </c>
      <c r="H542" s="31">
        <v>512</v>
      </c>
      <c r="I542" s="32">
        <v>89011.199999999997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52</v>
      </c>
      <c r="C543" s="23">
        <v>46052.569622314797</v>
      </c>
      <c r="D543" s="21" t="s">
        <v>10</v>
      </c>
      <c r="E543" s="21" t="s">
        <v>25</v>
      </c>
      <c r="F543" s="24">
        <v>173.85</v>
      </c>
      <c r="G543" s="21" t="s">
        <v>39</v>
      </c>
      <c r="H543" s="25">
        <v>121</v>
      </c>
      <c r="I543" s="26">
        <v>21035.85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52</v>
      </c>
      <c r="C544" s="29">
        <v>46052.571171458301</v>
      </c>
      <c r="D544" s="27" t="s">
        <v>10</v>
      </c>
      <c r="E544" s="27" t="s">
        <v>27</v>
      </c>
      <c r="F544" s="30">
        <v>123.25</v>
      </c>
      <c r="G544" s="27" t="s">
        <v>39</v>
      </c>
      <c r="H544" s="31">
        <v>451</v>
      </c>
      <c r="I544" s="32">
        <v>55585.75</v>
      </c>
      <c r="J544" s="27" t="s">
        <v>28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52</v>
      </c>
      <c r="C545" s="23">
        <v>46052.572790763901</v>
      </c>
      <c r="D545" s="21" t="s">
        <v>10</v>
      </c>
      <c r="E545" s="21" t="s">
        <v>25</v>
      </c>
      <c r="F545" s="24">
        <v>173.8</v>
      </c>
      <c r="G545" s="21" t="s">
        <v>39</v>
      </c>
      <c r="H545" s="25">
        <v>124</v>
      </c>
      <c r="I545" s="26">
        <v>21551.200000000001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52</v>
      </c>
      <c r="C546" s="29">
        <v>46052.572790763901</v>
      </c>
      <c r="D546" s="27" t="s">
        <v>10</v>
      </c>
      <c r="E546" s="27" t="s">
        <v>25</v>
      </c>
      <c r="F546" s="30">
        <v>173.8</v>
      </c>
      <c r="G546" s="27" t="s">
        <v>39</v>
      </c>
      <c r="H546" s="31">
        <v>147</v>
      </c>
      <c r="I546" s="32">
        <v>25548.6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52</v>
      </c>
      <c r="C547" s="23">
        <v>46052.572790763901</v>
      </c>
      <c r="D547" s="21" t="s">
        <v>10</v>
      </c>
      <c r="E547" s="21" t="s">
        <v>25</v>
      </c>
      <c r="F547" s="24">
        <v>173.8</v>
      </c>
      <c r="G547" s="21" t="s">
        <v>39</v>
      </c>
      <c r="H547" s="25">
        <v>175</v>
      </c>
      <c r="I547" s="26">
        <v>30415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52</v>
      </c>
      <c r="C548" s="29">
        <v>46052.572790763901</v>
      </c>
      <c r="D548" s="27" t="s">
        <v>10</v>
      </c>
      <c r="E548" s="27" t="s">
        <v>25</v>
      </c>
      <c r="F548" s="30">
        <v>173.8</v>
      </c>
      <c r="G548" s="27" t="s">
        <v>39</v>
      </c>
      <c r="H548" s="31">
        <v>136</v>
      </c>
      <c r="I548" s="32">
        <v>23636.799999999999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52</v>
      </c>
      <c r="C549" s="23">
        <v>46052.572790763901</v>
      </c>
      <c r="D549" s="21" t="s">
        <v>10</v>
      </c>
      <c r="E549" s="21" t="s">
        <v>25</v>
      </c>
      <c r="F549" s="24">
        <v>173.8</v>
      </c>
      <c r="G549" s="21" t="s">
        <v>39</v>
      </c>
      <c r="H549" s="25">
        <v>74</v>
      </c>
      <c r="I549" s="26">
        <v>12861.2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52</v>
      </c>
      <c r="C550" s="29">
        <v>46052.574113553201</v>
      </c>
      <c r="D550" s="27" t="s">
        <v>10</v>
      </c>
      <c r="E550" s="27" t="s">
        <v>25</v>
      </c>
      <c r="F550" s="30">
        <v>173.75</v>
      </c>
      <c r="G550" s="27" t="s">
        <v>39</v>
      </c>
      <c r="H550" s="31">
        <v>78</v>
      </c>
      <c r="I550" s="32">
        <v>13552.5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52</v>
      </c>
      <c r="C551" s="23">
        <v>46052.574113553201</v>
      </c>
      <c r="D551" s="21" t="s">
        <v>10</v>
      </c>
      <c r="E551" s="21" t="s">
        <v>25</v>
      </c>
      <c r="F551" s="24">
        <v>173.75</v>
      </c>
      <c r="G551" s="21" t="s">
        <v>39</v>
      </c>
      <c r="H551" s="25">
        <v>566</v>
      </c>
      <c r="I551" s="26">
        <v>98342.5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52</v>
      </c>
      <c r="C552" s="29">
        <v>46052.574113796298</v>
      </c>
      <c r="D552" s="27" t="s">
        <v>10</v>
      </c>
      <c r="E552" s="27" t="s">
        <v>25</v>
      </c>
      <c r="F552" s="30">
        <v>173.7</v>
      </c>
      <c r="G552" s="27" t="s">
        <v>39</v>
      </c>
      <c r="H552" s="31">
        <v>650</v>
      </c>
      <c r="I552" s="32">
        <v>112905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52</v>
      </c>
      <c r="C553" s="23">
        <v>46052.579089108804</v>
      </c>
      <c r="D553" s="21" t="s">
        <v>10</v>
      </c>
      <c r="E553" s="21" t="s">
        <v>25</v>
      </c>
      <c r="F553" s="24">
        <v>173.7</v>
      </c>
      <c r="G553" s="21" t="s">
        <v>39</v>
      </c>
      <c r="H553" s="25">
        <v>92</v>
      </c>
      <c r="I553" s="26">
        <v>15980.4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52</v>
      </c>
      <c r="C554" s="29">
        <v>46052.579091539403</v>
      </c>
      <c r="D554" s="27" t="s">
        <v>10</v>
      </c>
      <c r="E554" s="27" t="s">
        <v>25</v>
      </c>
      <c r="F554" s="30">
        <v>173.7</v>
      </c>
      <c r="G554" s="27" t="s">
        <v>39</v>
      </c>
      <c r="H554" s="31">
        <v>601</v>
      </c>
      <c r="I554" s="32">
        <v>104393.7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52</v>
      </c>
      <c r="C555" s="23">
        <v>46052.580783726902</v>
      </c>
      <c r="D555" s="21" t="s">
        <v>10</v>
      </c>
      <c r="E555" s="21" t="s">
        <v>27</v>
      </c>
      <c r="F555" s="24">
        <v>123.05</v>
      </c>
      <c r="G555" s="21" t="s">
        <v>39</v>
      </c>
      <c r="H555" s="25">
        <v>10</v>
      </c>
      <c r="I555" s="26">
        <v>1230.5</v>
      </c>
      <c r="J555" s="21" t="s">
        <v>28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52</v>
      </c>
      <c r="C556" s="29">
        <v>46052.582256967602</v>
      </c>
      <c r="D556" s="27" t="s">
        <v>10</v>
      </c>
      <c r="E556" s="27" t="s">
        <v>27</v>
      </c>
      <c r="F556" s="30">
        <v>123.05</v>
      </c>
      <c r="G556" s="27" t="s">
        <v>39</v>
      </c>
      <c r="H556" s="31">
        <v>75</v>
      </c>
      <c r="I556" s="32">
        <v>9228.75</v>
      </c>
      <c r="J556" s="27" t="s">
        <v>28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52</v>
      </c>
      <c r="C557" s="23">
        <v>46052.583081747704</v>
      </c>
      <c r="D557" s="21" t="s">
        <v>10</v>
      </c>
      <c r="E557" s="21" t="s">
        <v>25</v>
      </c>
      <c r="F557" s="24">
        <v>173.6</v>
      </c>
      <c r="G557" s="21" t="s">
        <v>39</v>
      </c>
      <c r="H557" s="25">
        <v>728</v>
      </c>
      <c r="I557" s="26">
        <v>126380.8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52</v>
      </c>
      <c r="C558" s="29">
        <v>46052.583082037003</v>
      </c>
      <c r="D558" s="27" t="s">
        <v>10</v>
      </c>
      <c r="E558" s="27" t="s">
        <v>27</v>
      </c>
      <c r="F558" s="30">
        <v>123</v>
      </c>
      <c r="G558" s="27" t="s">
        <v>39</v>
      </c>
      <c r="H558" s="31">
        <v>625</v>
      </c>
      <c r="I558" s="32">
        <v>76875</v>
      </c>
      <c r="J558" s="27" t="s">
        <v>28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52</v>
      </c>
      <c r="C559" s="23">
        <v>46052.583082037003</v>
      </c>
      <c r="D559" s="21" t="s">
        <v>10</v>
      </c>
      <c r="E559" s="21" t="s">
        <v>27</v>
      </c>
      <c r="F559" s="24">
        <v>123</v>
      </c>
      <c r="G559" s="21" t="s">
        <v>39</v>
      </c>
      <c r="H559" s="25">
        <v>390</v>
      </c>
      <c r="I559" s="26">
        <v>47970</v>
      </c>
      <c r="J559" s="21" t="s">
        <v>28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52</v>
      </c>
      <c r="C560" s="29">
        <v>46052.583082037003</v>
      </c>
      <c r="D560" s="27" t="s">
        <v>10</v>
      </c>
      <c r="E560" s="27" t="s">
        <v>27</v>
      </c>
      <c r="F560" s="30">
        <v>123.05</v>
      </c>
      <c r="G560" s="27" t="s">
        <v>39</v>
      </c>
      <c r="H560" s="31">
        <v>541</v>
      </c>
      <c r="I560" s="32">
        <v>66570.05</v>
      </c>
      <c r="J560" s="27" t="s">
        <v>28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52</v>
      </c>
      <c r="C561" s="23">
        <v>46052.583082037003</v>
      </c>
      <c r="D561" s="21" t="s">
        <v>10</v>
      </c>
      <c r="E561" s="21" t="s">
        <v>25</v>
      </c>
      <c r="F561" s="24">
        <v>173.55</v>
      </c>
      <c r="G561" s="21" t="s">
        <v>39</v>
      </c>
      <c r="H561" s="25">
        <v>660</v>
      </c>
      <c r="I561" s="26">
        <v>114543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52</v>
      </c>
      <c r="C562" s="29">
        <v>46052.583082048601</v>
      </c>
      <c r="D562" s="27" t="s">
        <v>10</v>
      </c>
      <c r="E562" s="27" t="s">
        <v>27</v>
      </c>
      <c r="F562" s="30">
        <v>123</v>
      </c>
      <c r="G562" s="27" t="s">
        <v>39</v>
      </c>
      <c r="H562" s="31">
        <v>302</v>
      </c>
      <c r="I562" s="32">
        <v>37146</v>
      </c>
      <c r="J562" s="27" t="s">
        <v>28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52</v>
      </c>
      <c r="C563" s="23">
        <v>46052.583082071797</v>
      </c>
      <c r="D563" s="21" t="s">
        <v>10</v>
      </c>
      <c r="E563" s="21" t="s">
        <v>25</v>
      </c>
      <c r="F563" s="24">
        <v>173.5</v>
      </c>
      <c r="G563" s="21" t="s">
        <v>39</v>
      </c>
      <c r="H563" s="25">
        <v>244</v>
      </c>
      <c r="I563" s="26">
        <v>42334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52</v>
      </c>
      <c r="C564" s="29">
        <v>46052.5830820833</v>
      </c>
      <c r="D564" s="27" t="s">
        <v>10</v>
      </c>
      <c r="E564" s="27" t="s">
        <v>25</v>
      </c>
      <c r="F564" s="30">
        <v>173.5</v>
      </c>
      <c r="G564" s="27" t="s">
        <v>39</v>
      </c>
      <c r="H564" s="31">
        <v>67</v>
      </c>
      <c r="I564" s="32">
        <v>11624.5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52</v>
      </c>
      <c r="C565" s="23">
        <v>46052.5830820833</v>
      </c>
      <c r="D565" s="21" t="s">
        <v>10</v>
      </c>
      <c r="E565" s="21" t="s">
        <v>25</v>
      </c>
      <c r="F565" s="24">
        <v>173.5</v>
      </c>
      <c r="G565" s="21" t="s">
        <v>39</v>
      </c>
      <c r="H565" s="25">
        <v>380</v>
      </c>
      <c r="I565" s="26">
        <v>65930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52</v>
      </c>
      <c r="C566" s="29">
        <v>46052.583082418998</v>
      </c>
      <c r="D566" s="27" t="s">
        <v>10</v>
      </c>
      <c r="E566" s="27" t="s">
        <v>25</v>
      </c>
      <c r="F566" s="30">
        <v>173.45</v>
      </c>
      <c r="G566" s="27" t="s">
        <v>39</v>
      </c>
      <c r="H566" s="31">
        <v>661</v>
      </c>
      <c r="I566" s="32">
        <v>114650.45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52</v>
      </c>
      <c r="C567" s="23">
        <v>46052.591840740701</v>
      </c>
      <c r="D567" s="21" t="s">
        <v>10</v>
      </c>
      <c r="E567" s="21" t="s">
        <v>25</v>
      </c>
      <c r="F567" s="24">
        <v>173.15</v>
      </c>
      <c r="G567" s="21" t="s">
        <v>39</v>
      </c>
      <c r="H567" s="25">
        <v>146</v>
      </c>
      <c r="I567" s="26">
        <v>25279.9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52</v>
      </c>
      <c r="C568" s="29">
        <v>46052.591840740701</v>
      </c>
      <c r="D568" s="27" t="s">
        <v>10</v>
      </c>
      <c r="E568" s="27" t="s">
        <v>25</v>
      </c>
      <c r="F568" s="30">
        <v>173.15</v>
      </c>
      <c r="G568" s="27" t="s">
        <v>39</v>
      </c>
      <c r="H568" s="31">
        <v>23</v>
      </c>
      <c r="I568" s="32">
        <v>3982.45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52</v>
      </c>
      <c r="C569" s="23">
        <v>46052.591840740701</v>
      </c>
      <c r="D569" s="21" t="s">
        <v>10</v>
      </c>
      <c r="E569" s="21" t="s">
        <v>25</v>
      </c>
      <c r="F569" s="24">
        <v>173.15</v>
      </c>
      <c r="G569" s="21" t="s">
        <v>39</v>
      </c>
      <c r="H569" s="25">
        <v>559</v>
      </c>
      <c r="I569" s="26">
        <v>96790.85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52</v>
      </c>
      <c r="C570" s="29">
        <v>46052.592555150499</v>
      </c>
      <c r="D570" s="27" t="s">
        <v>10</v>
      </c>
      <c r="E570" s="27" t="s">
        <v>25</v>
      </c>
      <c r="F570" s="30">
        <v>173.35</v>
      </c>
      <c r="G570" s="27" t="s">
        <v>39</v>
      </c>
      <c r="H570" s="31">
        <v>670</v>
      </c>
      <c r="I570" s="32">
        <v>116144.5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52</v>
      </c>
      <c r="C571" s="23">
        <v>46052.592555150499</v>
      </c>
      <c r="D571" s="21" t="s">
        <v>10</v>
      </c>
      <c r="E571" s="21" t="s">
        <v>25</v>
      </c>
      <c r="F571" s="24">
        <v>173.35</v>
      </c>
      <c r="G571" s="21" t="s">
        <v>39</v>
      </c>
      <c r="H571" s="25">
        <v>2</v>
      </c>
      <c r="I571" s="26">
        <v>346.7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52</v>
      </c>
      <c r="C572" s="29">
        <v>46052.593615775499</v>
      </c>
      <c r="D572" s="27" t="s">
        <v>10</v>
      </c>
      <c r="E572" s="27" t="s">
        <v>25</v>
      </c>
      <c r="F572" s="30">
        <v>173.25</v>
      </c>
      <c r="G572" s="27" t="s">
        <v>39</v>
      </c>
      <c r="H572" s="31">
        <v>658</v>
      </c>
      <c r="I572" s="32">
        <v>113998.5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52</v>
      </c>
      <c r="C573" s="23">
        <v>46052.593615775499</v>
      </c>
      <c r="D573" s="21" t="s">
        <v>10</v>
      </c>
      <c r="E573" s="21" t="s">
        <v>25</v>
      </c>
      <c r="F573" s="24">
        <v>173.25</v>
      </c>
      <c r="G573" s="21" t="s">
        <v>39</v>
      </c>
      <c r="H573" s="25">
        <v>648</v>
      </c>
      <c r="I573" s="26">
        <v>112266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52</v>
      </c>
      <c r="C574" s="29">
        <v>46052.597516053203</v>
      </c>
      <c r="D574" s="27" t="s">
        <v>10</v>
      </c>
      <c r="E574" s="27" t="s">
        <v>25</v>
      </c>
      <c r="F574" s="30">
        <v>173.35</v>
      </c>
      <c r="G574" s="27" t="s">
        <v>39</v>
      </c>
      <c r="H574" s="31">
        <v>624</v>
      </c>
      <c r="I574" s="32">
        <v>108170.4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52</v>
      </c>
      <c r="C575" s="23">
        <v>46052.597516053203</v>
      </c>
      <c r="D575" s="21" t="s">
        <v>10</v>
      </c>
      <c r="E575" s="21" t="s">
        <v>25</v>
      </c>
      <c r="F575" s="24">
        <v>173.35</v>
      </c>
      <c r="G575" s="21" t="s">
        <v>39</v>
      </c>
      <c r="H575" s="25">
        <v>708</v>
      </c>
      <c r="I575" s="26">
        <v>122731.8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52</v>
      </c>
      <c r="C576" s="29">
        <v>46052.597516435198</v>
      </c>
      <c r="D576" s="27" t="s">
        <v>10</v>
      </c>
      <c r="E576" s="27" t="s">
        <v>25</v>
      </c>
      <c r="F576" s="30">
        <v>173.3</v>
      </c>
      <c r="G576" s="27" t="s">
        <v>39</v>
      </c>
      <c r="H576" s="31">
        <v>143</v>
      </c>
      <c r="I576" s="32">
        <v>24781.9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52</v>
      </c>
      <c r="C577" s="23">
        <v>46052.597516435198</v>
      </c>
      <c r="D577" s="21" t="s">
        <v>10</v>
      </c>
      <c r="E577" s="21" t="s">
        <v>25</v>
      </c>
      <c r="F577" s="24">
        <v>173.3</v>
      </c>
      <c r="G577" s="21" t="s">
        <v>39</v>
      </c>
      <c r="H577" s="25">
        <v>538</v>
      </c>
      <c r="I577" s="26">
        <v>93235.4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52</v>
      </c>
      <c r="C578" s="29">
        <v>46052.597543645803</v>
      </c>
      <c r="D578" s="27" t="s">
        <v>10</v>
      </c>
      <c r="E578" s="27" t="s">
        <v>27</v>
      </c>
      <c r="F578" s="30">
        <v>122.95</v>
      </c>
      <c r="G578" s="27" t="s">
        <v>39</v>
      </c>
      <c r="H578" s="31">
        <v>700</v>
      </c>
      <c r="I578" s="32">
        <v>86065</v>
      </c>
      <c r="J578" s="27" t="s">
        <v>28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52</v>
      </c>
      <c r="C579" s="23">
        <v>46052.603101539396</v>
      </c>
      <c r="D579" s="21" t="s">
        <v>10</v>
      </c>
      <c r="E579" s="21" t="s">
        <v>25</v>
      </c>
      <c r="F579" s="24">
        <v>173.1</v>
      </c>
      <c r="G579" s="21" t="s">
        <v>39</v>
      </c>
      <c r="H579" s="25">
        <v>1289</v>
      </c>
      <c r="I579" s="26">
        <v>223125.9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52</v>
      </c>
      <c r="C580" s="29">
        <v>46052.604196909699</v>
      </c>
      <c r="D580" s="27" t="s">
        <v>10</v>
      </c>
      <c r="E580" s="27" t="s">
        <v>25</v>
      </c>
      <c r="F580" s="30">
        <v>172.85</v>
      </c>
      <c r="G580" s="27" t="s">
        <v>39</v>
      </c>
      <c r="H580" s="31">
        <v>143</v>
      </c>
      <c r="I580" s="32">
        <v>24717.55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52</v>
      </c>
      <c r="C581" s="23">
        <v>46052.606168078702</v>
      </c>
      <c r="D581" s="21" t="s">
        <v>10</v>
      </c>
      <c r="E581" s="21" t="s">
        <v>25</v>
      </c>
      <c r="F581" s="24">
        <v>173</v>
      </c>
      <c r="G581" s="21" t="s">
        <v>39</v>
      </c>
      <c r="H581" s="25">
        <v>335</v>
      </c>
      <c r="I581" s="26">
        <v>57955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52</v>
      </c>
      <c r="C582" s="29">
        <v>46052.606168101898</v>
      </c>
      <c r="D582" s="27" t="s">
        <v>10</v>
      </c>
      <c r="E582" s="27" t="s">
        <v>25</v>
      </c>
      <c r="F582" s="30">
        <v>173</v>
      </c>
      <c r="G582" s="27" t="s">
        <v>39</v>
      </c>
      <c r="H582" s="31">
        <v>374</v>
      </c>
      <c r="I582" s="32">
        <v>64702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52</v>
      </c>
      <c r="C583" s="23">
        <v>46052.606168101898</v>
      </c>
      <c r="D583" s="21" t="s">
        <v>10</v>
      </c>
      <c r="E583" s="21" t="s">
        <v>25</v>
      </c>
      <c r="F583" s="24">
        <v>173</v>
      </c>
      <c r="G583" s="21" t="s">
        <v>39</v>
      </c>
      <c r="H583" s="25">
        <v>700</v>
      </c>
      <c r="I583" s="26">
        <v>121100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52</v>
      </c>
      <c r="C584" s="29">
        <v>46052.610202071803</v>
      </c>
      <c r="D584" s="27" t="s">
        <v>10</v>
      </c>
      <c r="E584" s="27" t="s">
        <v>25</v>
      </c>
      <c r="F584" s="30">
        <v>172.9</v>
      </c>
      <c r="G584" s="27" t="s">
        <v>39</v>
      </c>
      <c r="H584" s="31">
        <v>563</v>
      </c>
      <c r="I584" s="32">
        <v>97342.7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52</v>
      </c>
      <c r="C585" s="23">
        <v>46052.610202083299</v>
      </c>
      <c r="D585" s="21" t="s">
        <v>10</v>
      </c>
      <c r="E585" s="21" t="s">
        <v>25</v>
      </c>
      <c r="F585" s="24">
        <v>172.9</v>
      </c>
      <c r="G585" s="21" t="s">
        <v>39</v>
      </c>
      <c r="H585" s="25">
        <v>855</v>
      </c>
      <c r="I585" s="26">
        <v>147829.5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52</v>
      </c>
      <c r="C586" s="29">
        <v>46052.613430983802</v>
      </c>
      <c r="D586" s="27" t="s">
        <v>10</v>
      </c>
      <c r="E586" s="27" t="s">
        <v>25</v>
      </c>
      <c r="F586" s="30">
        <v>172.7</v>
      </c>
      <c r="G586" s="27" t="s">
        <v>39</v>
      </c>
      <c r="H586" s="31">
        <v>490</v>
      </c>
      <c r="I586" s="32">
        <v>84623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52</v>
      </c>
      <c r="C587" s="23">
        <v>46052.613430983802</v>
      </c>
      <c r="D587" s="21" t="s">
        <v>10</v>
      </c>
      <c r="E587" s="21" t="s">
        <v>25</v>
      </c>
      <c r="F587" s="24">
        <v>172.7</v>
      </c>
      <c r="G587" s="21" t="s">
        <v>39</v>
      </c>
      <c r="H587" s="25">
        <v>172</v>
      </c>
      <c r="I587" s="26">
        <v>29704.400000000001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52</v>
      </c>
      <c r="C588" s="29">
        <v>46052.618737662</v>
      </c>
      <c r="D588" s="27" t="s">
        <v>10</v>
      </c>
      <c r="E588" s="27" t="s">
        <v>25</v>
      </c>
      <c r="F588" s="30">
        <v>172.9</v>
      </c>
      <c r="G588" s="27" t="s">
        <v>39</v>
      </c>
      <c r="H588" s="31">
        <v>1220</v>
      </c>
      <c r="I588" s="32">
        <v>210938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52</v>
      </c>
      <c r="C589" s="23">
        <v>46052.619702349497</v>
      </c>
      <c r="D589" s="21" t="s">
        <v>10</v>
      </c>
      <c r="E589" s="21" t="s">
        <v>25</v>
      </c>
      <c r="F589" s="24">
        <v>172.85</v>
      </c>
      <c r="G589" s="21" t="s">
        <v>39</v>
      </c>
      <c r="H589" s="25">
        <v>610</v>
      </c>
      <c r="I589" s="26">
        <v>105438.5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52</v>
      </c>
      <c r="C590" s="29">
        <v>46052.619702349497</v>
      </c>
      <c r="D590" s="27" t="s">
        <v>10</v>
      </c>
      <c r="E590" s="27" t="s">
        <v>25</v>
      </c>
      <c r="F590" s="30">
        <v>172.85</v>
      </c>
      <c r="G590" s="27" t="s">
        <v>39</v>
      </c>
      <c r="H590" s="31">
        <v>60</v>
      </c>
      <c r="I590" s="32">
        <v>10371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52</v>
      </c>
      <c r="C591" s="23">
        <v>46052.620713715303</v>
      </c>
      <c r="D591" s="21" t="s">
        <v>10</v>
      </c>
      <c r="E591" s="21" t="s">
        <v>25</v>
      </c>
      <c r="F591" s="24">
        <v>172.7</v>
      </c>
      <c r="G591" s="21" t="s">
        <v>39</v>
      </c>
      <c r="H591" s="25">
        <v>1183</v>
      </c>
      <c r="I591" s="26">
        <v>204304.1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52</v>
      </c>
      <c r="C592" s="29">
        <v>46052.624260868099</v>
      </c>
      <c r="D592" s="27" t="s">
        <v>10</v>
      </c>
      <c r="E592" s="27" t="s">
        <v>25</v>
      </c>
      <c r="F592" s="30">
        <v>172.7</v>
      </c>
      <c r="G592" s="27" t="s">
        <v>39</v>
      </c>
      <c r="H592" s="31">
        <v>706</v>
      </c>
      <c r="I592" s="32">
        <v>121926.2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52</v>
      </c>
      <c r="C593" s="23">
        <v>46052.624740636602</v>
      </c>
      <c r="D593" s="21" t="s">
        <v>10</v>
      </c>
      <c r="E593" s="21" t="s">
        <v>25</v>
      </c>
      <c r="F593" s="24">
        <v>172.6</v>
      </c>
      <c r="G593" s="21" t="s">
        <v>39</v>
      </c>
      <c r="H593" s="25">
        <v>718</v>
      </c>
      <c r="I593" s="26">
        <v>123926.8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52</v>
      </c>
      <c r="C594" s="29">
        <v>46052.624740636602</v>
      </c>
      <c r="D594" s="27" t="s">
        <v>10</v>
      </c>
      <c r="E594" s="27" t="s">
        <v>25</v>
      </c>
      <c r="F594" s="30">
        <v>172.6</v>
      </c>
      <c r="G594" s="27" t="s">
        <v>39</v>
      </c>
      <c r="H594" s="31">
        <v>742</v>
      </c>
      <c r="I594" s="32">
        <v>128069.2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52</v>
      </c>
      <c r="C595" s="23">
        <v>46052.625246655101</v>
      </c>
      <c r="D595" s="21" t="s">
        <v>10</v>
      </c>
      <c r="E595" s="21" t="s">
        <v>25</v>
      </c>
      <c r="F595" s="24">
        <v>172.6</v>
      </c>
      <c r="G595" s="21" t="s">
        <v>39</v>
      </c>
      <c r="H595" s="25">
        <v>658</v>
      </c>
      <c r="I595" s="26">
        <v>113570.8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52</v>
      </c>
      <c r="C596" s="29">
        <v>46052.632599340301</v>
      </c>
      <c r="D596" s="27" t="s">
        <v>10</v>
      </c>
      <c r="E596" s="27" t="s">
        <v>25</v>
      </c>
      <c r="F596" s="30">
        <v>172.75</v>
      </c>
      <c r="G596" s="27" t="s">
        <v>39</v>
      </c>
      <c r="H596" s="31">
        <v>781</v>
      </c>
      <c r="I596" s="32">
        <v>134917.75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52</v>
      </c>
      <c r="C597" s="23">
        <v>46052.632599340301</v>
      </c>
      <c r="D597" s="21" t="s">
        <v>10</v>
      </c>
      <c r="E597" s="21" t="s">
        <v>25</v>
      </c>
      <c r="F597" s="24">
        <v>172.75</v>
      </c>
      <c r="G597" s="21" t="s">
        <v>39</v>
      </c>
      <c r="H597" s="25">
        <v>376</v>
      </c>
      <c r="I597" s="26">
        <v>64954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52</v>
      </c>
      <c r="C598" s="29">
        <v>46052.632599340301</v>
      </c>
      <c r="D598" s="27" t="s">
        <v>10</v>
      </c>
      <c r="E598" s="27" t="s">
        <v>25</v>
      </c>
      <c r="F598" s="30">
        <v>172.75</v>
      </c>
      <c r="G598" s="27" t="s">
        <v>39</v>
      </c>
      <c r="H598" s="31">
        <v>404</v>
      </c>
      <c r="I598" s="32">
        <v>69791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52</v>
      </c>
      <c r="C599" s="23">
        <v>46052.6330706597</v>
      </c>
      <c r="D599" s="21" t="s">
        <v>10</v>
      </c>
      <c r="E599" s="21" t="s">
        <v>27</v>
      </c>
      <c r="F599" s="24">
        <v>122.35</v>
      </c>
      <c r="G599" s="21" t="s">
        <v>39</v>
      </c>
      <c r="H599" s="25">
        <v>128</v>
      </c>
      <c r="I599" s="26">
        <v>15660.8</v>
      </c>
      <c r="J599" s="21" t="s">
        <v>28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52</v>
      </c>
      <c r="C600" s="29">
        <v>46052.635253171298</v>
      </c>
      <c r="D600" s="27" t="s">
        <v>10</v>
      </c>
      <c r="E600" s="27" t="s">
        <v>27</v>
      </c>
      <c r="F600" s="30">
        <v>122.45</v>
      </c>
      <c r="G600" s="27" t="s">
        <v>39</v>
      </c>
      <c r="H600" s="31">
        <v>123</v>
      </c>
      <c r="I600" s="32">
        <v>15061.35</v>
      </c>
      <c r="J600" s="27" t="s">
        <v>28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52</v>
      </c>
      <c r="C601" s="23">
        <v>46052.635253171298</v>
      </c>
      <c r="D601" s="21" t="s">
        <v>10</v>
      </c>
      <c r="E601" s="21" t="s">
        <v>27</v>
      </c>
      <c r="F601" s="24">
        <v>122.45</v>
      </c>
      <c r="G601" s="21" t="s">
        <v>39</v>
      </c>
      <c r="H601" s="25">
        <v>499</v>
      </c>
      <c r="I601" s="26">
        <v>61102.55</v>
      </c>
      <c r="J601" s="21" t="s">
        <v>28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52</v>
      </c>
      <c r="C602" s="29">
        <v>46052.635253171298</v>
      </c>
      <c r="D602" s="27" t="s">
        <v>10</v>
      </c>
      <c r="E602" s="27" t="s">
        <v>27</v>
      </c>
      <c r="F602" s="30">
        <v>122.45</v>
      </c>
      <c r="G602" s="27" t="s">
        <v>39</v>
      </c>
      <c r="H602" s="31">
        <v>144</v>
      </c>
      <c r="I602" s="32">
        <v>17632.8</v>
      </c>
      <c r="J602" s="27" t="s">
        <v>28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52</v>
      </c>
      <c r="C603" s="23">
        <v>46052.635253171298</v>
      </c>
      <c r="D603" s="21" t="s">
        <v>10</v>
      </c>
      <c r="E603" s="21" t="s">
        <v>25</v>
      </c>
      <c r="F603" s="24">
        <v>172.9</v>
      </c>
      <c r="G603" s="21" t="s">
        <v>39</v>
      </c>
      <c r="H603" s="25">
        <v>771</v>
      </c>
      <c r="I603" s="26">
        <v>133305.9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52</v>
      </c>
      <c r="C604" s="29">
        <v>46052.637139120401</v>
      </c>
      <c r="D604" s="27" t="s">
        <v>10</v>
      </c>
      <c r="E604" s="27" t="s">
        <v>25</v>
      </c>
      <c r="F604" s="30">
        <v>172.75</v>
      </c>
      <c r="G604" s="27" t="s">
        <v>39</v>
      </c>
      <c r="H604" s="31">
        <v>720</v>
      </c>
      <c r="I604" s="32">
        <v>124380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52</v>
      </c>
      <c r="C605" s="23">
        <v>46052.638632766197</v>
      </c>
      <c r="D605" s="21" t="s">
        <v>10</v>
      </c>
      <c r="E605" s="21" t="s">
        <v>25</v>
      </c>
      <c r="F605" s="24">
        <v>172.7</v>
      </c>
      <c r="G605" s="21" t="s">
        <v>39</v>
      </c>
      <c r="H605" s="25">
        <v>768</v>
      </c>
      <c r="I605" s="26">
        <v>132633.60000000001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52</v>
      </c>
      <c r="C606" s="29">
        <v>46052.642261597197</v>
      </c>
      <c r="D606" s="27" t="s">
        <v>10</v>
      </c>
      <c r="E606" s="27" t="s">
        <v>25</v>
      </c>
      <c r="F606" s="30">
        <v>172.65</v>
      </c>
      <c r="G606" s="27" t="s">
        <v>39</v>
      </c>
      <c r="H606" s="31">
        <v>860</v>
      </c>
      <c r="I606" s="32">
        <v>148479</v>
      </c>
      <c r="J606" s="27" t="s">
        <v>26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52</v>
      </c>
      <c r="C607" s="23">
        <v>46052.643042604199</v>
      </c>
      <c r="D607" s="21" t="s">
        <v>10</v>
      </c>
      <c r="E607" s="21" t="s">
        <v>25</v>
      </c>
      <c r="F607" s="24">
        <v>172.55</v>
      </c>
      <c r="G607" s="21" t="s">
        <v>39</v>
      </c>
      <c r="H607" s="25">
        <v>100</v>
      </c>
      <c r="I607" s="26">
        <v>17255</v>
      </c>
      <c r="J607" s="21" t="s">
        <v>26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52</v>
      </c>
      <c r="C608" s="29">
        <v>46052.644260729197</v>
      </c>
      <c r="D608" s="27" t="s">
        <v>10</v>
      </c>
      <c r="E608" s="27" t="s">
        <v>25</v>
      </c>
      <c r="F608" s="30">
        <v>172.9</v>
      </c>
      <c r="G608" s="27" t="s">
        <v>39</v>
      </c>
      <c r="H608" s="31">
        <v>777</v>
      </c>
      <c r="I608" s="32">
        <v>134343.29999999999</v>
      </c>
      <c r="J608" s="27" t="s">
        <v>26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52</v>
      </c>
      <c r="C609" s="23">
        <v>46052.644987627304</v>
      </c>
      <c r="D609" s="21" t="s">
        <v>10</v>
      </c>
      <c r="E609" s="21" t="s">
        <v>25</v>
      </c>
      <c r="F609" s="24">
        <v>172.95</v>
      </c>
      <c r="G609" s="21" t="s">
        <v>39</v>
      </c>
      <c r="H609" s="25">
        <v>599</v>
      </c>
      <c r="I609" s="26">
        <v>103597.05</v>
      </c>
      <c r="J609" s="21" t="s">
        <v>26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52</v>
      </c>
      <c r="C610" s="29">
        <v>46052.644987627304</v>
      </c>
      <c r="D610" s="27" t="s">
        <v>10</v>
      </c>
      <c r="E610" s="27" t="s">
        <v>25</v>
      </c>
      <c r="F610" s="30">
        <v>172.95</v>
      </c>
      <c r="G610" s="27" t="s">
        <v>39</v>
      </c>
      <c r="H610" s="31">
        <v>229</v>
      </c>
      <c r="I610" s="32">
        <v>39605.550000000003</v>
      </c>
      <c r="J610" s="27" t="s">
        <v>26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6052</v>
      </c>
      <c r="C611" s="23">
        <v>46052.646329259303</v>
      </c>
      <c r="D611" s="21" t="s">
        <v>10</v>
      </c>
      <c r="E611" s="21" t="s">
        <v>25</v>
      </c>
      <c r="F611" s="24">
        <v>173</v>
      </c>
      <c r="G611" s="21" t="s">
        <v>39</v>
      </c>
      <c r="H611" s="25">
        <v>864</v>
      </c>
      <c r="I611" s="26">
        <v>149472</v>
      </c>
      <c r="J611" s="21" t="s">
        <v>26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6052</v>
      </c>
      <c r="C612" s="29">
        <v>46052.646522916701</v>
      </c>
      <c r="D612" s="27" t="s">
        <v>10</v>
      </c>
      <c r="E612" s="27" t="s">
        <v>27</v>
      </c>
      <c r="F612" s="30">
        <v>122.6</v>
      </c>
      <c r="G612" s="27" t="s">
        <v>39</v>
      </c>
      <c r="H612" s="31">
        <v>369</v>
      </c>
      <c r="I612" s="32">
        <v>45239.4</v>
      </c>
      <c r="J612" s="27" t="s">
        <v>28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6052</v>
      </c>
      <c r="C613" s="23">
        <v>46052.646530717597</v>
      </c>
      <c r="D613" s="21" t="s">
        <v>10</v>
      </c>
      <c r="E613" s="21" t="s">
        <v>27</v>
      </c>
      <c r="F613" s="24">
        <v>122.6</v>
      </c>
      <c r="G613" s="21" t="s">
        <v>39</v>
      </c>
      <c r="H613" s="25">
        <v>499</v>
      </c>
      <c r="I613" s="26">
        <v>61177.4</v>
      </c>
      <c r="J613" s="21" t="s">
        <v>28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6052</v>
      </c>
      <c r="C614" s="29">
        <v>46052.646531238403</v>
      </c>
      <c r="D614" s="27" t="s">
        <v>10</v>
      </c>
      <c r="E614" s="27" t="s">
        <v>27</v>
      </c>
      <c r="F614" s="30">
        <v>122.6</v>
      </c>
      <c r="G614" s="27" t="s">
        <v>39</v>
      </c>
      <c r="H614" s="31">
        <v>249</v>
      </c>
      <c r="I614" s="32">
        <v>30527.4</v>
      </c>
      <c r="J614" s="27" t="s">
        <v>28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6052</v>
      </c>
      <c r="C615" s="23">
        <v>46052.646531238403</v>
      </c>
      <c r="D615" s="21" t="s">
        <v>10</v>
      </c>
      <c r="E615" s="21" t="s">
        <v>27</v>
      </c>
      <c r="F615" s="24">
        <v>122.6</v>
      </c>
      <c r="G615" s="21" t="s">
        <v>39</v>
      </c>
      <c r="H615" s="25">
        <v>412</v>
      </c>
      <c r="I615" s="26">
        <v>50511.199999999997</v>
      </c>
      <c r="J615" s="21" t="s">
        <v>28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6052</v>
      </c>
      <c r="C616" s="29">
        <v>46052.648048576397</v>
      </c>
      <c r="D616" s="27" t="s">
        <v>10</v>
      </c>
      <c r="E616" s="27" t="s">
        <v>25</v>
      </c>
      <c r="F616" s="30">
        <v>173.15</v>
      </c>
      <c r="G616" s="27" t="s">
        <v>39</v>
      </c>
      <c r="H616" s="31">
        <v>1040</v>
      </c>
      <c r="I616" s="32">
        <v>180076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6052</v>
      </c>
      <c r="C617" s="23">
        <v>46052.6487062616</v>
      </c>
      <c r="D617" s="21" t="s">
        <v>10</v>
      </c>
      <c r="E617" s="21" t="s">
        <v>25</v>
      </c>
      <c r="F617" s="24">
        <v>173.2</v>
      </c>
      <c r="G617" s="21" t="s">
        <v>39</v>
      </c>
      <c r="H617" s="25">
        <v>847</v>
      </c>
      <c r="I617" s="26">
        <v>146700.4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6052</v>
      </c>
      <c r="C618" s="29">
        <v>46052.6487062616</v>
      </c>
      <c r="D618" s="27" t="s">
        <v>10</v>
      </c>
      <c r="E618" s="27" t="s">
        <v>25</v>
      </c>
      <c r="F618" s="30">
        <v>173.2</v>
      </c>
      <c r="G618" s="27" t="s">
        <v>39</v>
      </c>
      <c r="H618" s="31">
        <v>173</v>
      </c>
      <c r="I618" s="32">
        <v>29963.599999999999</v>
      </c>
      <c r="J618" s="27" t="s">
        <v>26</v>
      </c>
      <c r="K618" s="27" t="s">
        <v>638</v>
      </c>
      <c r="L618" s="27" t="s">
        <v>41</v>
      </c>
    </row>
    <row r="619" spans="1:12" s="1" customFormat="1" ht="19.7" customHeight="1" x14ac:dyDescent="0.2">
      <c r="A619" s="21" t="s">
        <v>12</v>
      </c>
      <c r="B619" s="22">
        <v>46052</v>
      </c>
      <c r="C619" s="23">
        <v>46052.650952465301</v>
      </c>
      <c r="D619" s="21" t="s">
        <v>10</v>
      </c>
      <c r="E619" s="21" t="s">
        <v>25</v>
      </c>
      <c r="F619" s="24">
        <v>173.2</v>
      </c>
      <c r="G619" s="21" t="s">
        <v>39</v>
      </c>
      <c r="H619" s="25">
        <v>1017</v>
      </c>
      <c r="I619" s="26">
        <v>176144.4</v>
      </c>
      <c r="J619" s="21" t="s">
        <v>26</v>
      </c>
      <c r="K619" s="21" t="s">
        <v>639</v>
      </c>
      <c r="L619" s="21" t="s">
        <v>41</v>
      </c>
    </row>
    <row r="620" spans="1:12" s="1" customFormat="1" ht="19.7" customHeight="1" x14ac:dyDescent="0.2">
      <c r="A620" s="27" t="s">
        <v>12</v>
      </c>
      <c r="B620" s="28">
        <v>46052</v>
      </c>
      <c r="C620" s="29">
        <v>46052.6522671528</v>
      </c>
      <c r="D620" s="27" t="s">
        <v>10</v>
      </c>
      <c r="E620" s="27" t="s">
        <v>25</v>
      </c>
      <c r="F620" s="30">
        <v>173.2</v>
      </c>
      <c r="G620" s="27" t="s">
        <v>39</v>
      </c>
      <c r="H620" s="31">
        <v>694</v>
      </c>
      <c r="I620" s="32">
        <v>120200.8</v>
      </c>
      <c r="J620" s="27" t="s">
        <v>26</v>
      </c>
      <c r="K620" s="27" t="s">
        <v>640</v>
      </c>
      <c r="L620" s="27" t="s">
        <v>41</v>
      </c>
    </row>
    <row r="621" spans="1:12" s="1" customFormat="1" ht="19.7" customHeight="1" x14ac:dyDescent="0.2">
      <c r="A621" s="21" t="s">
        <v>12</v>
      </c>
      <c r="B621" s="22">
        <v>46052</v>
      </c>
      <c r="C621" s="23">
        <v>46052.652324664399</v>
      </c>
      <c r="D621" s="21" t="s">
        <v>10</v>
      </c>
      <c r="E621" s="21" t="s">
        <v>27</v>
      </c>
      <c r="F621" s="24">
        <v>122.6</v>
      </c>
      <c r="G621" s="21" t="s">
        <v>39</v>
      </c>
      <c r="H621" s="25">
        <v>826</v>
      </c>
      <c r="I621" s="26">
        <v>101267.6</v>
      </c>
      <c r="J621" s="21" t="s">
        <v>28</v>
      </c>
      <c r="K621" s="21" t="s">
        <v>641</v>
      </c>
      <c r="L621" s="21" t="s">
        <v>41</v>
      </c>
    </row>
    <row r="622" spans="1:12" s="1" customFormat="1" ht="19.7" customHeight="1" x14ac:dyDescent="0.2">
      <c r="A622" s="27" t="s">
        <v>12</v>
      </c>
      <c r="B622" s="28">
        <v>46052</v>
      </c>
      <c r="C622" s="29">
        <v>46052.654356342602</v>
      </c>
      <c r="D622" s="27" t="s">
        <v>10</v>
      </c>
      <c r="E622" s="27" t="s">
        <v>25</v>
      </c>
      <c r="F622" s="30">
        <v>173.1</v>
      </c>
      <c r="G622" s="27" t="s">
        <v>39</v>
      </c>
      <c r="H622" s="31">
        <v>1430</v>
      </c>
      <c r="I622" s="32">
        <v>247533</v>
      </c>
      <c r="J622" s="27" t="s">
        <v>26</v>
      </c>
      <c r="K622" s="27" t="s">
        <v>642</v>
      </c>
      <c r="L622" s="27" t="s">
        <v>41</v>
      </c>
    </row>
    <row r="623" spans="1:12" s="1" customFormat="1" ht="19.7" customHeight="1" x14ac:dyDescent="0.2">
      <c r="A623" s="21" t="s">
        <v>12</v>
      </c>
      <c r="B623" s="22">
        <v>46052</v>
      </c>
      <c r="C623" s="23">
        <v>46052.654356342602</v>
      </c>
      <c r="D623" s="21" t="s">
        <v>10</v>
      </c>
      <c r="E623" s="21" t="s">
        <v>25</v>
      </c>
      <c r="F623" s="24">
        <v>173.1</v>
      </c>
      <c r="G623" s="21" t="s">
        <v>39</v>
      </c>
      <c r="H623" s="25">
        <v>436</v>
      </c>
      <c r="I623" s="26">
        <v>75471.600000000006</v>
      </c>
      <c r="J623" s="21" t="s">
        <v>26</v>
      </c>
      <c r="K623" s="21" t="s">
        <v>643</v>
      </c>
      <c r="L623" s="21" t="s">
        <v>41</v>
      </c>
    </row>
    <row r="624" spans="1:12" s="1" customFormat="1" ht="19.7" customHeight="1" x14ac:dyDescent="0.2">
      <c r="A624" s="27" t="s">
        <v>12</v>
      </c>
      <c r="B624" s="28">
        <v>46052</v>
      </c>
      <c r="C624" s="29">
        <v>46052.656104016198</v>
      </c>
      <c r="D624" s="27" t="s">
        <v>10</v>
      </c>
      <c r="E624" s="27" t="s">
        <v>25</v>
      </c>
      <c r="F624" s="30">
        <v>173</v>
      </c>
      <c r="G624" s="27" t="s">
        <v>39</v>
      </c>
      <c r="H624" s="31">
        <v>957</v>
      </c>
      <c r="I624" s="32">
        <v>165561</v>
      </c>
      <c r="J624" s="27" t="s">
        <v>26</v>
      </c>
      <c r="K624" s="27" t="s">
        <v>644</v>
      </c>
      <c r="L624" s="27" t="s">
        <v>41</v>
      </c>
    </row>
    <row r="625" spans="1:12" s="1" customFormat="1" ht="19.7" customHeight="1" x14ac:dyDescent="0.2">
      <c r="A625" s="21" t="s">
        <v>12</v>
      </c>
      <c r="B625" s="22">
        <v>46052</v>
      </c>
      <c r="C625" s="23">
        <v>46052.657670995402</v>
      </c>
      <c r="D625" s="21" t="s">
        <v>10</v>
      </c>
      <c r="E625" s="21" t="s">
        <v>25</v>
      </c>
      <c r="F625" s="24">
        <v>172.9</v>
      </c>
      <c r="G625" s="21" t="s">
        <v>39</v>
      </c>
      <c r="H625" s="25">
        <v>137</v>
      </c>
      <c r="I625" s="26">
        <v>23687.3</v>
      </c>
      <c r="J625" s="21" t="s">
        <v>26</v>
      </c>
      <c r="K625" s="21" t="s">
        <v>645</v>
      </c>
      <c r="L625" s="21" t="s">
        <v>41</v>
      </c>
    </row>
    <row r="626" spans="1:12" s="1" customFormat="1" ht="19.7" customHeight="1" x14ac:dyDescent="0.2">
      <c r="A626" s="27" t="s">
        <v>12</v>
      </c>
      <c r="B626" s="28">
        <v>46052</v>
      </c>
      <c r="C626" s="29">
        <v>46052.657670995402</v>
      </c>
      <c r="D626" s="27" t="s">
        <v>10</v>
      </c>
      <c r="E626" s="27" t="s">
        <v>25</v>
      </c>
      <c r="F626" s="30">
        <v>172.9</v>
      </c>
      <c r="G626" s="27" t="s">
        <v>39</v>
      </c>
      <c r="H626" s="31">
        <v>910</v>
      </c>
      <c r="I626" s="32">
        <v>157339</v>
      </c>
      <c r="J626" s="27" t="s">
        <v>26</v>
      </c>
      <c r="K626" s="27" t="s">
        <v>646</v>
      </c>
      <c r="L626" s="27" t="s">
        <v>41</v>
      </c>
    </row>
    <row r="627" spans="1:12" s="1" customFormat="1" ht="19.7" customHeight="1" x14ac:dyDescent="0.2">
      <c r="A627" s="21" t="s">
        <v>12</v>
      </c>
      <c r="B627" s="22">
        <v>46052</v>
      </c>
      <c r="C627" s="23">
        <v>46052.659597592603</v>
      </c>
      <c r="D627" s="21" t="s">
        <v>10</v>
      </c>
      <c r="E627" s="21" t="s">
        <v>25</v>
      </c>
      <c r="F627" s="24">
        <v>173.05</v>
      </c>
      <c r="G627" s="21" t="s">
        <v>39</v>
      </c>
      <c r="H627" s="25">
        <v>793</v>
      </c>
      <c r="I627" s="26">
        <v>137228.65</v>
      </c>
      <c r="J627" s="21" t="s">
        <v>26</v>
      </c>
      <c r="K627" s="21" t="s">
        <v>647</v>
      </c>
      <c r="L627" s="21" t="s">
        <v>41</v>
      </c>
    </row>
    <row r="628" spans="1:12" s="1" customFormat="1" ht="19.7" customHeight="1" x14ac:dyDescent="0.2">
      <c r="A628" s="27" t="s">
        <v>12</v>
      </c>
      <c r="B628" s="28">
        <v>46052</v>
      </c>
      <c r="C628" s="29">
        <v>46052.660603750002</v>
      </c>
      <c r="D628" s="27" t="s">
        <v>10</v>
      </c>
      <c r="E628" s="27" t="s">
        <v>25</v>
      </c>
      <c r="F628" s="30">
        <v>173</v>
      </c>
      <c r="G628" s="27" t="s">
        <v>39</v>
      </c>
      <c r="H628" s="31">
        <v>995</v>
      </c>
      <c r="I628" s="32">
        <v>172135</v>
      </c>
      <c r="J628" s="27" t="s">
        <v>26</v>
      </c>
      <c r="K628" s="27" t="s">
        <v>648</v>
      </c>
      <c r="L628" s="27" t="s">
        <v>41</v>
      </c>
    </row>
    <row r="629" spans="1:12" s="1" customFormat="1" ht="19.7" customHeight="1" x14ac:dyDescent="0.2">
      <c r="A629" s="21" t="s">
        <v>12</v>
      </c>
      <c r="B629" s="22">
        <v>46052</v>
      </c>
      <c r="C629" s="23">
        <v>46052.661906458299</v>
      </c>
      <c r="D629" s="21" t="s">
        <v>10</v>
      </c>
      <c r="E629" s="21" t="s">
        <v>25</v>
      </c>
      <c r="F629" s="24">
        <v>172.9</v>
      </c>
      <c r="G629" s="21" t="s">
        <v>39</v>
      </c>
      <c r="H629" s="25">
        <v>899</v>
      </c>
      <c r="I629" s="26">
        <v>155437.1</v>
      </c>
      <c r="J629" s="21" t="s">
        <v>26</v>
      </c>
      <c r="K629" s="21" t="s">
        <v>649</v>
      </c>
      <c r="L629" s="21" t="s">
        <v>41</v>
      </c>
    </row>
    <row r="630" spans="1:12" s="1" customFormat="1" ht="19.7" customHeight="1" x14ac:dyDescent="0.2">
      <c r="A630" s="27" t="s">
        <v>12</v>
      </c>
      <c r="B630" s="28">
        <v>46052</v>
      </c>
      <c r="C630" s="29">
        <v>46052.661906458299</v>
      </c>
      <c r="D630" s="27" t="s">
        <v>10</v>
      </c>
      <c r="E630" s="27" t="s">
        <v>25</v>
      </c>
      <c r="F630" s="30">
        <v>172.9</v>
      </c>
      <c r="G630" s="27" t="s">
        <v>39</v>
      </c>
      <c r="H630" s="31">
        <v>160</v>
      </c>
      <c r="I630" s="32">
        <v>27664</v>
      </c>
      <c r="J630" s="27" t="s">
        <v>26</v>
      </c>
      <c r="K630" s="27" t="s">
        <v>650</v>
      </c>
      <c r="L630" s="27" t="s">
        <v>41</v>
      </c>
    </row>
    <row r="631" spans="1:12" s="1" customFormat="1" ht="19.7" customHeight="1" x14ac:dyDescent="0.2">
      <c r="A631" s="21" t="s">
        <v>12</v>
      </c>
      <c r="B631" s="22">
        <v>46052</v>
      </c>
      <c r="C631" s="23">
        <v>46052.664044074103</v>
      </c>
      <c r="D631" s="21" t="s">
        <v>10</v>
      </c>
      <c r="E631" s="21" t="s">
        <v>25</v>
      </c>
      <c r="F631" s="24">
        <v>172.65</v>
      </c>
      <c r="G631" s="21" t="s">
        <v>39</v>
      </c>
      <c r="H631" s="25">
        <v>381</v>
      </c>
      <c r="I631" s="26">
        <v>65779.649999999994</v>
      </c>
      <c r="J631" s="21" t="s">
        <v>26</v>
      </c>
      <c r="K631" s="21" t="s">
        <v>651</v>
      </c>
      <c r="L631" s="21" t="s">
        <v>41</v>
      </c>
    </row>
    <row r="632" spans="1:12" s="1" customFormat="1" ht="19.7" customHeight="1" x14ac:dyDescent="0.2">
      <c r="A632" s="27" t="s">
        <v>12</v>
      </c>
      <c r="B632" s="28">
        <v>46052</v>
      </c>
      <c r="C632" s="29">
        <v>46052.664044270801</v>
      </c>
      <c r="D632" s="27" t="s">
        <v>10</v>
      </c>
      <c r="E632" s="27" t="s">
        <v>25</v>
      </c>
      <c r="F632" s="30">
        <v>172.65</v>
      </c>
      <c r="G632" s="27" t="s">
        <v>39</v>
      </c>
      <c r="H632" s="31">
        <v>381</v>
      </c>
      <c r="I632" s="32">
        <v>65779.649999999994</v>
      </c>
      <c r="J632" s="27" t="s">
        <v>26</v>
      </c>
      <c r="K632" s="27" t="s">
        <v>652</v>
      </c>
      <c r="L632" s="27" t="s">
        <v>41</v>
      </c>
    </row>
    <row r="633" spans="1:12" s="1" customFormat="1" ht="19.7" customHeight="1" x14ac:dyDescent="0.2">
      <c r="A633" s="21" t="s">
        <v>12</v>
      </c>
      <c r="B633" s="22">
        <v>46052</v>
      </c>
      <c r="C633" s="23">
        <v>46052.664044328703</v>
      </c>
      <c r="D633" s="21" t="s">
        <v>10</v>
      </c>
      <c r="E633" s="21" t="s">
        <v>25</v>
      </c>
      <c r="F633" s="24">
        <v>172.65</v>
      </c>
      <c r="G633" s="21" t="s">
        <v>39</v>
      </c>
      <c r="H633" s="25">
        <v>181</v>
      </c>
      <c r="I633" s="26">
        <v>31249.65</v>
      </c>
      <c r="J633" s="21" t="s">
        <v>26</v>
      </c>
      <c r="K633" s="21" t="s">
        <v>653</v>
      </c>
      <c r="L633" s="21" t="s">
        <v>41</v>
      </c>
    </row>
    <row r="634" spans="1:12" s="1" customFormat="1" ht="19.7" customHeight="1" x14ac:dyDescent="0.2">
      <c r="A634" s="27" t="s">
        <v>12</v>
      </c>
      <c r="B634" s="28">
        <v>46052</v>
      </c>
      <c r="C634" s="29">
        <v>46052.664044328703</v>
      </c>
      <c r="D634" s="27" t="s">
        <v>10</v>
      </c>
      <c r="E634" s="27" t="s">
        <v>25</v>
      </c>
      <c r="F634" s="30">
        <v>172.65</v>
      </c>
      <c r="G634" s="27" t="s">
        <v>39</v>
      </c>
      <c r="H634" s="31">
        <v>196</v>
      </c>
      <c r="I634" s="32">
        <v>33839.4</v>
      </c>
      <c r="J634" s="27" t="s">
        <v>26</v>
      </c>
      <c r="K634" s="27" t="s">
        <v>654</v>
      </c>
      <c r="L634" s="27" t="s">
        <v>41</v>
      </c>
    </row>
    <row r="635" spans="1:12" s="1" customFormat="1" ht="19.7" customHeight="1" x14ac:dyDescent="0.2">
      <c r="A635" s="21" t="s">
        <v>12</v>
      </c>
      <c r="B635" s="22">
        <v>46052</v>
      </c>
      <c r="C635" s="23">
        <v>46052.6648866088</v>
      </c>
      <c r="D635" s="21" t="s">
        <v>10</v>
      </c>
      <c r="E635" s="21" t="s">
        <v>25</v>
      </c>
      <c r="F635" s="24">
        <v>172.65</v>
      </c>
      <c r="G635" s="21" t="s">
        <v>39</v>
      </c>
      <c r="H635" s="25">
        <v>1274</v>
      </c>
      <c r="I635" s="26">
        <v>219956.1</v>
      </c>
      <c r="J635" s="21" t="s">
        <v>26</v>
      </c>
      <c r="K635" s="21" t="s">
        <v>655</v>
      </c>
      <c r="L635" s="21" t="s">
        <v>41</v>
      </c>
    </row>
    <row r="636" spans="1:12" s="1" customFormat="1" ht="19.7" customHeight="1" x14ac:dyDescent="0.2">
      <c r="A636" s="27" t="s">
        <v>12</v>
      </c>
      <c r="B636" s="28">
        <v>46052</v>
      </c>
      <c r="C636" s="29">
        <v>46052.6666445718</v>
      </c>
      <c r="D636" s="27" t="s">
        <v>10</v>
      </c>
      <c r="E636" s="27" t="s">
        <v>25</v>
      </c>
      <c r="F636" s="30">
        <v>172.65</v>
      </c>
      <c r="G636" s="27" t="s">
        <v>39</v>
      </c>
      <c r="H636" s="31">
        <v>457</v>
      </c>
      <c r="I636" s="32">
        <v>78901.05</v>
      </c>
      <c r="J636" s="27" t="s">
        <v>26</v>
      </c>
      <c r="K636" s="27" t="s">
        <v>656</v>
      </c>
      <c r="L636" s="27" t="s">
        <v>41</v>
      </c>
    </row>
    <row r="637" spans="1:12" s="1" customFormat="1" ht="19.7" customHeight="1" x14ac:dyDescent="0.2">
      <c r="A637" s="21" t="s">
        <v>12</v>
      </c>
      <c r="B637" s="22">
        <v>46052</v>
      </c>
      <c r="C637" s="23">
        <v>46052.6666445718</v>
      </c>
      <c r="D637" s="21" t="s">
        <v>10</v>
      </c>
      <c r="E637" s="21" t="s">
        <v>25</v>
      </c>
      <c r="F637" s="24">
        <v>172.65</v>
      </c>
      <c r="G637" s="21" t="s">
        <v>39</v>
      </c>
      <c r="H637" s="25">
        <v>882</v>
      </c>
      <c r="I637" s="26">
        <v>152277.29999999999</v>
      </c>
      <c r="J637" s="21" t="s">
        <v>26</v>
      </c>
      <c r="K637" s="21" t="s">
        <v>657</v>
      </c>
      <c r="L637" s="21" t="s">
        <v>41</v>
      </c>
    </row>
    <row r="638" spans="1:12" s="1" customFormat="1" ht="19.7" customHeight="1" x14ac:dyDescent="0.2">
      <c r="A638" s="27" t="s">
        <v>12</v>
      </c>
      <c r="B638" s="28">
        <v>46052</v>
      </c>
      <c r="C638" s="29">
        <v>46052.666657638903</v>
      </c>
      <c r="D638" s="27" t="s">
        <v>10</v>
      </c>
      <c r="E638" s="27" t="s">
        <v>25</v>
      </c>
      <c r="F638" s="30">
        <v>172.6</v>
      </c>
      <c r="G638" s="27" t="s">
        <v>39</v>
      </c>
      <c r="H638" s="31">
        <v>1150</v>
      </c>
      <c r="I638" s="32">
        <v>198490</v>
      </c>
      <c r="J638" s="27" t="s">
        <v>26</v>
      </c>
      <c r="K638" s="27" t="s">
        <v>658</v>
      </c>
      <c r="L638" s="27" t="s">
        <v>41</v>
      </c>
    </row>
    <row r="639" spans="1:12" s="1" customFormat="1" ht="19.7" customHeight="1" x14ac:dyDescent="0.2">
      <c r="A639" s="21" t="s">
        <v>12</v>
      </c>
      <c r="B639" s="22">
        <v>46052</v>
      </c>
      <c r="C639" s="23">
        <v>46052.670804513902</v>
      </c>
      <c r="D639" s="21" t="s">
        <v>10</v>
      </c>
      <c r="E639" s="21" t="s">
        <v>25</v>
      </c>
      <c r="F639" s="24">
        <v>172.7</v>
      </c>
      <c r="G639" s="21" t="s">
        <v>39</v>
      </c>
      <c r="H639" s="25">
        <v>998</v>
      </c>
      <c r="I639" s="26">
        <v>172354.6</v>
      </c>
      <c r="J639" s="21" t="s">
        <v>26</v>
      </c>
      <c r="K639" s="21" t="s">
        <v>659</v>
      </c>
      <c r="L639" s="21" t="s">
        <v>41</v>
      </c>
    </row>
    <row r="640" spans="1:12" s="1" customFormat="1" ht="19.7" customHeight="1" x14ac:dyDescent="0.2">
      <c r="A640" s="27" t="s">
        <v>12</v>
      </c>
      <c r="B640" s="28">
        <v>46052</v>
      </c>
      <c r="C640" s="29">
        <v>46052.672278495404</v>
      </c>
      <c r="D640" s="27" t="s">
        <v>10</v>
      </c>
      <c r="E640" s="27" t="s">
        <v>25</v>
      </c>
      <c r="F640" s="30">
        <v>172.85</v>
      </c>
      <c r="G640" s="27" t="s">
        <v>39</v>
      </c>
      <c r="H640" s="31">
        <v>1011</v>
      </c>
      <c r="I640" s="32">
        <v>174751.35</v>
      </c>
      <c r="J640" s="27" t="s">
        <v>26</v>
      </c>
      <c r="K640" s="27" t="s">
        <v>660</v>
      </c>
      <c r="L640" s="27" t="s">
        <v>41</v>
      </c>
    </row>
    <row r="641" spans="1:12" s="1" customFormat="1" ht="19.7" customHeight="1" x14ac:dyDescent="0.2">
      <c r="A641" s="21" t="s">
        <v>12</v>
      </c>
      <c r="B641" s="22">
        <v>46052</v>
      </c>
      <c r="C641" s="23">
        <v>46052.673621134301</v>
      </c>
      <c r="D641" s="21" t="s">
        <v>10</v>
      </c>
      <c r="E641" s="21" t="s">
        <v>25</v>
      </c>
      <c r="F641" s="24">
        <v>172.85</v>
      </c>
      <c r="G641" s="21" t="s">
        <v>39</v>
      </c>
      <c r="H641" s="25">
        <v>889</v>
      </c>
      <c r="I641" s="26">
        <v>153663.65</v>
      </c>
      <c r="J641" s="21" t="s">
        <v>26</v>
      </c>
      <c r="K641" s="21" t="s">
        <v>661</v>
      </c>
      <c r="L641" s="21" t="s">
        <v>41</v>
      </c>
    </row>
    <row r="642" spans="1:12" s="1" customFormat="1" ht="19.7" customHeight="1" x14ac:dyDescent="0.2">
      <c r="A642" s="27" t="s">
        <v>12</v>
      </c>
      <c r="B642" s="28">
        <v>46052</v>
      </c>
      <c r="C642" s="29">
        <v>46052.675594305598</v>
      </c>
      <c r="D642" s="27" t="s">
        <v>10</v>
      </c>
      <c r="E642" s="27" t="s">
        <v>25</v>
      </c>
      <c r="F642" s="30">
        <v>172.75</v>
      </c>
      <c r="G642" s="27" t="s">
        <v>39</v>
      </c>
      <c r="H642" s="31">
        <v>18</v>
      </c>
      <c r="I642" s="32">
        <v>3109.5</v>
      </c>
      <c r="J642" s="27" t="s">
        <v>26</v>
      </c>
      <c r="K642" s="27" t="s">
        <v>662</v>
      </c>
      <c r="L642" s="27" t="s">
        <v>41</v>
      </c>
    </row>
    <row r="643" spans="1:12" s="1" customFormat="1" ht="19.7" customHeight="1" x14ac:dyDescent="0.2">
      <c r="A643" s="21" t="s">
        <v>12</v>
      </c>
      <c r="B643" s="22">
        <v>46052</v>
      </c>
      <c r="C643" s="23">
        <v>46052.675594305598</v>
      </c>
      <c r="D643" s="21" t="s">
        <v>10</v>
      </c>
      <c r="E643" s="21" t="s">
        <v>25</v>
      </c>
      <c r="F643" s="24">
        <v>172.75</v>
      </c>
      <c r="G643" s="21" t="s">
        <v>39</v>
      </c>
      <c r="H643" s="25">
        <v>875</v>
      </c>
      <c r="I643" s="26">
        <v>151156.25</v>
      </c>
      <c r="J643" s="21" t="s">
        <v>26</v>
      </c>
      <c r="K643" s="21" t="s">
        <v>663</v>
      </c>
      <c r="L643" s="21" t="s">
        <v>41</v>
      </c>
    </row>
    <row r="644" spans="1:12" s="1" customFormat="1" ht="19.7" customHeight="1" x14ac:dyDescent="0.2">
      <c r="A644" s="27" t="s">
        <v>12</v>
      </c>
      <c r="B644" s="28">
        <v>46052</v>
      </c>
      <c r="C644" s="29">
        <v>46052.676462847201</v>
      </c>
      <c r="D644" s="27" t="s">
        <v>10</v>
      </c>
      <c r="E644" s="27" t="s">
        <v>27</v>
      </c>
      <c r="F644" s="30">
        <v>122.3</v>
      </c>
      <c r="G644" s="27" t="s">
        <v>39</v>
      </c>
      <c r="H644" s="31">
        <v>751</v>
      </c>
      <c r="I644" s="32">
        <v>91847.3</v>
      </c>
      <c r="J644" s="27" t="s">
        <v>28</v>
      </c>
      <c r="K644" s="27" t="s">
        <v>664</v>
      </c>
      <c r="L644" s="27" t="s">
        <v>41</v>
      </c>
    </row>
    <row r="645" spans="1:12" s="1" customFormat="1" ht="19.7" customHeight="1" x14ac:dyDescent="0.2">
      <c r="A645" s="21" t="s">
        <v>12</v>
      </c>
      <c r="B645" s="22">
        <v>46052</v>
      </c>
      <c r="C645" s="23">
        <v>46052.676673854199</v>
      </c>
      <c r="D645" s="21" t="s">
        <v>10</v>
      </c>
      <c r="E645" s="21" t="s">
        <v>25</v>
      </c>
      <c r="F645" s="24">
        <v>172.75</v>
      </c>
      <c r="G645" s="21" t="s">
        <v>39</v>
      </c>
      <c r="H645" s="25">
        <v>919</v>
      </c>
      <c r="I645" s="26">
        <v>158757.25</v>
      </c>
      <c r="J645" s="21" t="s">
        <v>26</v>
      </c>
      <c r="K645" s="21" t="s">
        <v>665</v>
      </c>
      <c r="L645" s="21" t="s">
        <v>41</v>
      </c>
    </row>
    <row r="646" spans="1:12" s="1" customFormat="1" ht="19.7" customHeight="1" x14ac:dyDescent="0.2">
      <c r="A646" s="27" t="s">
        <v>12</v>
      </c>
      <c r="B646" s="28">
        <v>46052</v>
      </c>
      <c r="C646" s="29">
        <v>46052.6783275579</v>
      </c>
      <c r="D646" s="27" t="s">
        <v>10</v>
      </c>
      <c r="E646" s="27" t="s">
        <v>25</v>
      </c>
      <c r="F646" s="30">
        <v>172.85</v>
      </c>
      <c r="G646" s="27" t="s">
        <v>39</v>
      </c>
      <c r="H646" s="31">
        <v>2194</v>
      </c>
      <c r="I646" s="32">
        <v>379232.9</v>
      </c>
      <c r="J646" s="27" t="s">
        <v>26</v>
      </c>
      <c r="K646" s="27" t="s">
        <v>666</v>
      </c>
      <c r="L646" s="27" t="s">
        <v>41</v>
      </c>
    </row>
    <row r="647" spans="1:12" s="1" customFormat="1" ht="19.7" customHeight="1" x14ac:dyDescent="0.2">
      <c r="A647" s="21" t="s">
        <v>12</v>
      </c>
      <c r="B647" s="22">
        <v>46052</v>
      </c>
      <c r="C647" s="23">
        <v>46052.681489097202</v>
      </c>
      <c r="D647" s="21" t="s">
        <v>10</v>
      </c>
      <c r="E647" s="21" t="s">
        <v>25</v>
      </c>
      <c r="F647" s="24">
        <v>172.8</v>
      </c>
      <c r="G647" s="21" t="s">
        <v>39</v>
      </c>
      <c r="H647" s="25">
        <v>737</v>
      </c>
      <c r="I647" s="26">
        <v>127353.60000000001</v>
      </c>
      <c r="J647" s="21" t="s">
        <v>26</v>
      </c>
      <c r="K647" s="21" t="s">
        <v>667</v>
      </c>
      <c r="L647" s="21" t="s">
        <v>41</v>
      </c>
    </row>
    <row r="648" spans="1:12" s="1" customFormat="1" ht="19.7" customHeight="1" x14ac:dyDescent="0.2">
      <c r="A648" s="27" t="s">
        <v>12</v>
      </c>
      <c r="B648" s="28">
        <v>46052</v>
      </c>
      <c r="C648" s="29">
        <v>46052.682208923601</v>
      </c>
      <c r="D648" s="27" t="s">
        <v>10</v>
      </c>
      <c r="E648" s="27" t="s">
        <v>25</v>
      </c>
      <c r="F648" s="30">
        <v>172.8</v>
      </c>
      <c r="G648" s="27" t="s">
        <v>39</v>
      </c>
      <c r="H648" s="31">
        <v>419</v>
      </c>
      <c r="I648" s="32">
        <v>72403.199999999997</v>
      </c>
      <c r="J648" s="27" t="s">
        <v>26</v>
      </c>
      <c r="K648" s="27" t="s">
        <v>668</v>
      </c>
      <c r="L648" s="27" t="s">
        <v>41</v>
      </c>
    </row>
    <row r="649" spans="1:12" s="1" customFormat="1" ht="19.7" customHeight="1" x14ac:dyDescent="0.2">
      <c r="A649" s="21" t="s">
        <v>12</v>
      </c>
      <c r="B649" s="22">
        <v>46052</v>
      </c>
      <c r="C649" s="23">
        <v>46052.6823070139</v>
      </c>
      <c r="D649" s="21" t="s">
        <v>10</v>
      </c>
      <c r="E649" s="21" t="s">
        <v>27</v>
      </c>
      <c r="F649" s="24">
        <v>122.3</v>
      </c>
      <c r="G649" s="21" t="s">
        <v>39</v>
      </c>
      <c r="H649" s="25">
        <v>168</v>
      </c>
      <c r="I649" s="26">
        <v>20546.400000000001</v>
      </c>
      <c r="J649" s="21" t="s">
        <v>28</v>
      </c>
      <c r="K649" s="21" t="s">
        <v>669</v>
      </c>
      <c r="L649" s="21" t="s">
        <v>41</v>
      </c>
    </row>
    <row r="650" spans="1:12" s="1" customFormat="1" ht="19.7" customHeight="1" x14ac:dyDescent="0.2">
      <c r="A650" s="27" t="s">
        <v>12</v>
      </c>
      <c r="B650" s="28">
        <v>46052</v>
      </c>
      <c r="C650" s="29">
        <v>46052.682999618097</v>
      </c>
      <c r="D650" s="27" t="s">
        <v>10</v>
      </c>
      <c r="E650" s="27" t="s">
        <v>27</v>
      </c>
      <c r="F650" s="30">
        <v>122.3</v>
      </c>
      <c r="G650" s="27" t="s">
        <v>39</v>
      </c>
      <c r="H650" s="31">
        <v>54</v>
      </c>
      <c r="I650" s="32">
        <v>6604.2</v>
      </c>
      <c r="J650" s="27" t="s">
        <v>28</v>
      </c>
      <c r="K650" s="27" t="s">
        <v>670</v>
      </c>
      <c r="L650" s="27" t="s">
        <v>41</v>
      </c>
    </row>
    <row r="651" spans="1:12" s="1" customFormat="1" ht="19.7" customHeight="1" x14ac:dyDescent="0.2">
      <c r="A651" s="21" t="s">
        <v>12</v>
      </c>
      <c r="B651" s="22">
        <v>46052</v>
      </c>
      <c r="C651" s="23">
        <v>46052.683240150502</v>
      </c>
      <c r="D651" s="21" t="s">
        <v>10</v>
      </c>
      <c r="E651" s="21" t="s">
        <v>25</v>
      </c>
      <c r="F651" s="24">
        <v>172.8</v>
      </c>
      <c r="G651" s="21" t="s">
        <v>39</v>
      </c>
      <c r="H651" s="25">
        <v>1081</v>
      </c>
      <c r="I651" s="26">
        <v>186796.79999999999</v>
      </c>
      <c r="J651" s="21" t="s">
        <v>26</v>
      </c>
      <c r="K651" s="21" t="s">
        <v>671</v>
      </c>
      <c r="L651" s="21" t="s">
        <v>41</v>
      </c>
    </row>
    <row r="652" spans="1:12" s="1" customFormat="1" ht="19.7" customHeight="1" x14ac:dyDescent="0.2">
      <c r="A652" s="27" t="s">
        <v>12</v>
      </c>
      <c r="B652" s="28">
        <v>46052</v>
      </c>
      <c r="C652" s="29">
        <v>46052.683240161998</v>
      </c>
      <c r="D652" s="27" t="s">
        <v>10</v>
      </c>
      <c r="E652" s="27" t="s">
        <v>25</v>
      </c>
      <c r="F652" s="30">
        <v>172.8</v>
      </c>
      <c r="G652" s="27" t="s">
        <v>39</v>
      </c>
      <c r="H652" s="31">
        <v>1176</v>
      </c>
      <c r="I652" s="32">
        <v>203212.79999999999</v>
      </c>
      <c r="J652" s="27" t="s">
        <v>26</v>
      </c>
      <c r="K652" s="27" t="s">
        <v>672</v>
      </c>
      <c r="L652" s="27" t="s">
        <v>41</v>
      </c>
    </row>
    <row r="653" spans="1:12" s="1" customFormat="1" ht="19.7" customHeight="1" x14ac:dyDescent="0.2">
      <c r="A653" s="21" t="s">
        <v>12</v>
      </c>
      <c r="B653" s="22">
        <v>46052</v>
      </c>
      <c r="C653" s="23">
        <v>46052.6835150232</v>
      </c>
      <c r="D653" s="21" t="s">
        <v>10</v>
      </c>
      <c r="E653" s="21" t="s">
        <v>27</v>
      </c>
      <c r="F653" s="24">
        <v>122.3</v>
      </c>
      <c r="G653" s="21" t="s">
        <v>39</v>
      </c>
      <c r="H653" s="25">
        <v>448</v>
      </c>
      <c r="I653" s="26">
        <v>54790.400000000001</v>
      </c>
      <c r="J653" s="21" t="s">
        <v>28</v>
      </c>
      <c r="K653" s="21" t="s">
        <v>673</v>
      </c>
      <c r="L653" s="21" t="s">
        <v>41</v>
      </c>
    </row>
    <row r="654" spans="1:12" s="1" customFormat="1" ht="19.7" customHeight="1" x14ac:dyDescent="0.2">
      <c r="A654" s="27" t="s">
        <v>12</v>
      </c>
      <c r="B654" s="28">
        <v>46052</v>
      </c>
      <c r="C654" s="29">
        <v>46052.688096400503</v>
      </c>
      <c r="D654" s="27" t="s">
        <v>10</v>
      </c>
      <c r="E654" s="27" t="s">
        <v>25</v>
      </c>
      <c r="F654" s="30">
        <v>172.65</v>
      </c>
      <c r="G654" s="27" t="s">
        <v>39</v>
      </c>
      <c r="H654" s="31">
        <v>227</v>
      </c>
      <c r="I654" s="32">
        <v>39191.550000000003</v>
      </c>
      <c r="J654" s="27" t="s">
        <v>26</v>
      </c>
      <c r="K654" s="27" t="s">
        <v>674</v>
      </c>
      <c r="L654" s="27" t="s">
        <v>41</v>
      </c>
    </row>
    <row r="655" spans="1:12" s="1" customFormat="1" ht="19.7" customHeight="1" x14ac:dyDescent="0.2">
      <c r="A655" s="21" t="s">
        <v>12</v>
      </c>
      <c r="B655" s="22">
        <v>46052</v>
      </c>
      <c r="C655" s="23">
        <v>46052.688096400503</v>
      </c>
      <c r="D655" s="21" t="s">
        <v>10</v>
      </c>
      <c r="E655" s="21" t="s">
        <v>25</v>
      </c>
      <c r="F655" s="24">
        <v>172.65</v>
      </c>
      <c r="G655" s="21" t="s">
        <v>39</v>
      </c>
      <c r="H655" s="25">
        <v>623</v>
      </c>
      <c r="I655" s="26">
        <v>107560.95</v>
      </c>
      <c r="J655" s="21" t="s">
        <v>26</v>
      </c>
      <c r="K655" s="21" t="s">
        <v>675</v>
      </c>
      <c r="L655" s="21" t="s">
        <v>41</v>
      </c>
    </row>
    <row r="656" spans="1:12" s="1" customFormat="1" ht="19.7" customHeight="1" x14ac:dyDescent="0.2">
      <c r="A656" s="27" t="s">
        <v>12</v>
      </c>
      <c r="B656" s="28">
        <v>46052</v>
      </c>
      <c r="C656" s="29">
        <v>46052.688618414402</v>
      </c>
      <c r="D656" s="27" t="s">
        <v>10</v>
      </c>
      <c r="E656" s="27" t="s">
        <v>25</v>
      </c>
      <c r="F656" s="30">
        <v>172.85</v>
      </c>
      <c r="G656" s="27" t="s">
        <v>39</v>
      </c>
      <c r="H656" s="31">
        <v>797</v>
      </c>
      <c r="I656" s="32">
        <v>137761.45000000001</v>
      </c>
      <c r="J656" s="27" t="s">
        <v>26</v>
      </c>
      <c r="K656" s="27" t="s">
        <v>676</v>
      </c>
      <c r="L656" s="27" t="s">
        <v>41</v>
      </c>
    </row>
    <row r="657" spans="1:12" s="1" customFormat="1" ht="19.7" customHeight="1" x14ac:dyDescent="0.2">
      <c r="A657" s="21" t="s">
        <v>12</v>
      </c>
      <c r="B657" s="22">
        <v>46052</v>
      </c>
      <c r="C657" s="23">
        <v>46052.691520162</v>
      </c>
      <c r="D657" s="21" t="s">
        <v>10</v>
      </c>
      <c r="E657" s="21" t="s">
        <v>25</v>
      </c>
      <c r="F657" s="24">
        <v>172.7</v>
      </c>
      <c r="G657" s="21" t="s">
        <v>39</v>
      </c>
      <c r="H657" s="25">
        <v>783</v>
      </c>
      <c r="I657" s="26">
        <v>135224.1</v>
      </c>
      <c r="J657" s="21" t="s">
        <v>26</v>
      </c>
      <c r="K657" s="21" t="s">
        <v>677</v>
      </c>
      <c r="L657" s="21" t="s">
        <v>41</v>
      </c>
    </row>
    <row r="658" spans="1:12" s="1" customFormat="1" ht="19.7" customHeight="1" x14ac:dyDescent="0.2">
      <c r="A658" s="27" t="s">
        <v>12</v>
      </c>
      <c r="B658" s="28">
        <v>46052</v>
      </c>
      <c r="C658" s="29">
        <v>46052.692677569401</v>
      </c>
      <c r="D658" s="27" t="s">
        <v>10</v>
      </c>
      <c r="E658" s="27" t="s">
        <v>25</v>
      </c>
      <c r="F658" s="30">
        <v>172.75</v>
      </c>
      <c r="G658" s="27" t="s">
        <v>39</v>
      </c>
      <c r="H658" s="31">
        <v>804</v>
      </c>
      <c r="I658" s="32">
        <v>138891</v>
      </c>
      <c r="J658" s="27" t="s">
        <v>26</v>
      </c>
      <c r="K658" s="27" t="s">
        <v>678</v>
      </c>
      <c r="L658" s="27" t="s">
        <v>41</v>
      </c>
    </row>
    <row r="659" spans="1:12" s="1" customFormat="1" ht="19.7" customHeight="1" x14ac:dyDescent="0.2">
      <c r="A659" s="21" t="s">
        <v>12</v>
      </c>
      <c r="B659" s="22">
        <v>46052</v>
      </c>
      <c r="C659" s="23">
        <v>46052.693220023197</v>
      </c>
      <c r="D659" s="21" t="s">
        <v>10</v>
      </c>
      <c r="E659" s="21" t="s">
        <v>27</v>
      </c>
      <c r="F659" s="24">
        <v>122.3</v>
      </c>
      <c r="G659" s="21" t="s">
        <v>39</v>
      </c>
      <c r="H659" s="25">
        <v>834</v>
      </c>
      <c r="I659" s="26">
        <v>101998.2</v>
      </c>
      <c r="J659" s="21" t="s">
        <v>28</v>
      </c>
      <c r="K659" s="21" t="s">
        <v>679</v>
      </c>
      <c r="L659" s="21" t="s">
        <v>41</v>
      </c>
    </row>
    <row r="660" spans="1:12" s="1" customFormat="1" ht="19.7" customHeight="1" x14ac:dyDescent="0.2">
      <c r="A660" s="27" t="s">
        <v>12</v>
      </c>
      <c r="B660" s="28">
        <v>46052</v>
      </c>
      <c r="C660" s="29">
        <v>46052.694744953696</v>
      </c>
      <c r="D660" s="27" t="s">
        <v>10</v>
      </c>
      <c r="E660" s="27" t="s">
        <v>25</v>
      </c>
      <c r="F660" s="30">
        <v>172.8</v>
      </c>
      <c r="G660" s="27" t="s">
        <v>39</v>
      </c>
      <c r="H660" s="31">
        <v>938</v>
      </c>
      <c r="I660" s="32">
        <v>162086.39999999999</v>
      </c>
      <c r="J660" s="27" t="s">
        <v>26</v>
      </c>
      <c r="K660" s="27" t="s">
        <v>680</v>
      </c>
      <c r="L660" s="27" t="s">
        <v>41</v>
      </c>
    </row>
    <row r="661" spans="1:12" s="1" customFormat="1" ht="19.7" customHeight="1" x14ac:dyDescent="0.2">
      <c r="A661" s="21" t="s">
        <v>12</v>
      </c>
      <c r="B661" s="22">
        <v>46052</v>
      </c>
      <c r="C661" s="23">
        <v>46052.694744953696</v>
      </c>
      <c r="D661" s="21" t="s">
        <v>10</v>
      </c>
      <c r="E661" s="21" t="s">
        <v>25</v>
      </c>
      <c r="F661" s="24">
        <v>172.8</v>
      </c>
      <c r="G661" s="21" t="s">
        <v>39</v>
      </c>
      <c r="H661" s="25">
        <v>893</v>
      </c>
      <c r="I661" s="26">
        <v>154310.39999999999</v>
      </c>
      <c r="J661" s="21" t="s">
        <v>26</v>
      </c>
      <c r="K661" s="21" t="s">
        <v>681</v>
      </c>
      <c r="L661" s="21" t="s">
        <v>41</v>
      </c>
    </row>
    <row r="662" spans="1:12" s="1" customFormat="1" ht="19.7" customHeight="1" x14ac:dyDescent="0.2">
      <c r="A662" s="27" t="s">
        <v>12</v>
      </c>
      <c r="B662" s="28">
        <v>46052</v>
      </c>
      <c r="C662" s="29">
        <v>46052.694745196801</v>
      </c>
      <c r="D662" s="27" t="s">
        <v>10</v>
      </c>
      <c r="E662" s="27" t="s">
        <v>25</v>
      </c>
      <c r="F662" s="30">
        <v>172.75</v>
      </c>
      <c r="G662" s="27" t="s">
        <v>39</v>
      </c>
      <c r="H662" s="31">
        <v>849</v>
      </c>
      <c r="I662" s="32">
        <v>146664.75</v>
      </c>
      <c r="J662" s="27" t="s">
        <v>26</v>
      </c>
      <c r="K662" s="27" t="s">
        <v>682</v>
      </c>
      <c r="L662" s="27" t="s">
        <v>41</v>
      </c>
    </row>
    <row r="663" spans="1:12" s="1" customFormat="1" ht="19.7" customHeight="1" x14ac:dyDescent="0.2">
      <c r="A663" s="21" t="s">
        <v>12</v>
      </c>
      <c r="B663" s="22">
        <v>46052</v>
      </c>
      <c r="C663" s="23">
        <v>46052.694745196801</v>
      </c>
      <c r="D663" s="21" t="s">
        <v>10</v>
      </c>
      <c r="E663" s="21" t="s">
        <v>25</v>
      </c>
      <c r="F663" s="24">
        <v>172.75</v>
      </c>
      <c r="G663" s="21" t="s">
        <v>39</v>
      </c>
      <c r="H663" s="25">
        <v>84</v>
      </c>
      <c r="I663" s="26">
        <v>14511</v>
      </c>
      <c r="J663" s="21" t="s">
        <v>26</v>
      </c>
      <c r="K663" s="21" t="s">
        <v>683</v>
      </c>
      <c r="L663" s="21" t="s">
        <v>41</v>
      </c>
    </row>
    <row r="664" spans="1:12" s="1" customFormat="1" ht="19.7" customHeight="1" x14ac:dyDescent="0.2">
      <c r="A664" s="27" t="s">
        <v>12</v>
      </c>
      <c r="B664" s="28">
        <v>46052</v>
      </c>
      <c r="C664" s="29">
        <v>46052.694745196801</v>
      </c>
      <c r="D664" s="27" t="s">
        <v>10</v>
      </c>
      <c r="E664" s="27" t="s">
        <v>25</v>
      </c>
      <c r="F664" s="30">
        <v>172.75</v>
      </c>
      <c r="G664" s="27" t="s">
        <v>39</v>
      </c>
      <c r="H664" s="31">
        <v>948</v>
      </c>
      <c r="I664" s="32">
        <v>163767</v>
      </c>
      <c r="J664" s="27" t="s">
        <v>26</v>
      </c>
      <c r="K664" s="27" t="s">
        <v>684</v>
      </c>
      <c r="L664" s="27" t="s">
        <v>41</v>
      </c>
    </row>
    <row r="665" spans="1:12" s="1" customFormat="1" ht="19.7" customHeight="1" x14ac:dyDescent="0.2">
      <c r="A665" s="21" t="s">
        <v>12</v>
      </c>
      <c r="B665" s="22">
        <v>46052</v>
      </c>
      <c r="C665" s="23">
        <v>46052.701708275497</v>
      </c>
      <c r="D665" s="21" t="s">
        <v>10</v>
      </c>
      <c r="E665" s="21" t="s">
        <v>25</v>
      </c>
      <c r="F665" s="24">
        <v>172.05</v>
      </c>
      <c r="G665" s="21" t="s">
        <v>39</v>
      </c>
      <c r="H665" s="25">
        <v>896</v>
      </c>
      <c r="I665" s="26">
        <v>154156.79999999999</v>
      </c>
      <c r="J665" s="21" t="s">
        <v>26</v>
      </c>
      <c r="K665" s="21" t="s">
        <v>685</v>
      </c>
      <c r="L665" s="21" t="s">
        <v>41</v>
      </c>
    </row>
    <row r="666" spans="1:12" s="1" customFormat="1" ht="19.7" customHeight="1" x14ac:dyDescent="0.2">
      <c r="A666" s="27" t="s">
        <v>12</v>
      </c>
      <c r="B666" s="28">
        <v>46052</v>
      </c>
      <c r="C666" s="29">
        <v>46052.702616365699</v>
      </c>
      <c r="D666" s="27" t="s">
        <v>10</v>
      </c>
      <c r="E666" s="27" t="s">
        <v>25</v>
      </c>
      <c r="F666" s="30">
        <v>172.05</v>
      </c>
      <c r="G666" s="27" t="s">
        <v>39</v>
      </c>
      <c r="H666" s="31">
        <v>3120</v>
      </c>
      <c r="I666" s="32">
        <v>536796</v>
      </c>
      <c r="J666" s="27" t="s">
        <v>26</v>
      </c>
      <c r="K666" s="27" t="s">
        <v>686</v>
      </c>
      <c r="L666" s="27" t="s">
        <v>41</v>
      </c>
    </row>
    <row r="667" spans="1:12" s="1" customFormat="1" ht="19.7" customHeight="1" x14ac:dyDescent="0.2">
      <c r="A667" s="21" t="s">
        <v>12</v>
      </c>
      <c r="B667" s="22">
        <v>46052</v>
      </c>
      <c r="C667" s="23">
        <v>46052.702616365699</v>
      </c>
      <c r="D667" s="21" t="s">
        <v>10</v>
      </c>
      <c r="E667" s="21" t="s">
        <v>25</v>
      </c>
      <c r="F667" s="24">
        <v>172.05</v>
      </c>
      <c r="G667" s="21" t="s">
        <v>39</v>
      </c>
      <c r="H667" s="25">
        <v>165</v>
      </c>
      <c r="I667" s="26">
        <v>28388.25</v>
      </c>
      <c r="J667" s="21" t="s">
        <v>26</v>
      </c>
      <c r="K667" s="21" t="s">
        <v>687</v>
      </c>
      <c r="L667" s="21" t="s">
        <v>41</v>
      </c>
    </row>
    <row r="668" spans="1:12" s="1" customFormat="1" ht="19.7" customHeight="1" x14ac:dyDescent="0.2">
      <c r="A668" s="27" t="s">
        <v>12</v>
      </c>
      <c r="B668" s="28">
        <v>46052</v>
      </c>
      <c r="C668" s="29">
        <v>46052.706663333302</v>
      </c>
      <c r="D668" s="27" t="s">
        <v>10</v>
      </c>
      <c r="E668" s="27" t="s">
        <v>25</v>
      </c>
      <c r="F668" s="30">
        <v>171.8</v>
      </c>
      <c r="G668" s="27" t="s">
        <v>39</v>
      </c>
      <c r="H668" s="31">
        <v>785</v>
      </c>
      <c r="I668" s="32">
        <v>134863</v>
      </c>
      <c r="J668" s="27" t="s">
        <v>26</v>
      </c>
      <c r="K668" s="27" t="s">
        <v>688</v>
      </c>
      <c r="L668" s="27" t="s">
        <v>41</v>
      </c>
    </row>
    <row r="669" spans="1:12" s="1" customFormat="1" ht="19.7" customHeight="1" x14ac:dyDescent="0.2">
      <c r="A669" s="21" t="s">
        <v>12</v>
      </c>
      <c r="B669" s="22">
        <v>46052</v>
      </c>
      <c r="C669" s="23">
        <v>46052.706663333302</v>
      </c>
      <c r="D669" s="21" t="s">
        <v>10</v>
      </c>
      <c r="E669" s="21" t="s">
        <v>25</v>
      </c>
      <c r="F669" s="24">
        <v>171.8</v>
      </c>
      <c r="G669" s="21" t="s">
        <v>39</v>
      </c>
      <c r="H669" s="25">
        <v>205</v>
      </c>
      <c r="I669" s="26">
        <v>35219</v>
      </c>
      <c r="J669" s="21" t="s">
        <v>26</v>
      </c>
      <c r="K669" s="21" t="s">
        <v>689</v>
      </c>
      <c r="L669" s="21" t="s">
        <v>41</v>
      </c>
    </row>
    <row r="670" spans="1:12" s="1" customFormat="1" ht="19.7" customHeight="1" x14ac:dyDescent="0.2">
      <c r="A670" s="27" t="s">
        <v>12</v>
      </c>
      <c r="B670" s="28">
        <v>46052</v>
      </c>
      <c r="C670" s="29">
        <v>46052.706663333302</v>
      </c>
      <c r="D670" s="27" t="s">
        <v>10</v>
      </c>
      <c r="E670" s="27" t="s">
        <v>25</v>
      </c>
      <c r="F670" s="30">
        <v>171.8</v>
      </c>
      <c r="G670" s="27" t="s">
        <v>39</v>
      </c>
      <c r="H670" s="31">
        <v>1006</v>
      </c>
      <c r="I670" s="32">
        <v>172830.8</v>
      </c>
      <c r="J670" s="27" t="s">
        <v>26</v>
      </c>
      <c r="K670" s="27" t="s">
        <v>690</v>
      </c>
      <c r="L670" s="27" t="s">
        <v>41</v>
      </c>
    </row>
    <row r="671" spans="1:12" s="1" customFormat="1" ht="19.7" customHeight="1" x14ac:dyDescent="0.2">
      <c r="A671" s="21" t="s">
        <v>12</v>
      </c>
      <c r="B671" s="22">
        <v>46052</v>
      </c>
      <c r="C671" s="23">
        <v>46052.707448680601</v>
      </c>
      <c r="D671" s="21" t="s">
        <v>10</v>
      </c>
      <c r="E671" s="21" t="s">
        <v>25</v>
      </c>
      <c r="F671" s="24">
        <v>171.75</v>
      </c>
      <c r="G671" s="21" t="s">
        <v>39</v>
      </c>
      <c r="H671" s="25">
        <v>1021</v>
      </c>
      <c r="I671" s="26">
        <v>175356.75</v>
      </c>
      <c r="J671" s="21" t="s">
        <v>26</v>
      </c>
      <c r="K671" s="21" t="s">
        <v>691</v>
      </c>
      <c r="L671" s="21" t="s">
        <v>41</v>
      </c>
    </row>
    <row r="672" spans="1:12" s="1" customFormat="1" ht="19.7" customHeight="1" x14ac:dyDescent="0.2">
      <c r="A672" s="27" t="s">
        <v>12</v>
      </c>
      <c r="B672" s="28">
        <v>46052</v>
      </c>
      <c r="C672" s="29">
        <v>46052.707984699096</v>
      </c>
      <c r="D672" s="27" t="s">
        <v>10</v>
      </c>
      <c r="E672" s="27" t="s">
        <v>25</v>
      </c>
      <c r="F672" s="30">
        <v>171.6</v>
      </c>
      <c r="G672" s="27" t="s">
        <v>39</v>
      </c>
      <c r="H672" s="31">
        <v>731</v>
      </c>
      <c r="I672" s="32">
        <v>125439.6</v>
      </c>
      <c r="J672" s="27" t="s">
        <v>26</v>
      </c>
      <c r="K672" s="27" t="s">
        <v>692</v>
      </c>
      <c r="L672" s="27" t="s">
        <v>41</v>
      </c>
    </row>
    <row r="673" spans="1:12" s="1" customFormat="1" ht="19.7" customHeight="1" x14ac:dyDescent="0.2">
      <c r="A673" s="21" t="s">
        <v>12</v>
      </c>
      <c r="B673" s="22">
        <v>46052</v>
      </c>
      <c r="C673" s="23">
        <v>46052.707984699096</v>
      </c>
      <c r="D673" s="21" t="s">
        <v>10</v>
      </c>
      <c r="E673" s="21" t="s">
        <v>25</v>
      </c>
      <c r="F673" s="24">
        <v>171.6</v>
      </c>
      <c r="G673" s="21" t="s">
        <v>39</v>
      </c>
      <c r="H673" s="25">
        <v>733</v>
      </c>
      <c r="I673" s="26">
        <v>125782.8</v>
      </c>
      <c r="J673" s="21" t="s">
        <v>26</v>
      </c>
      <c r="K673" s="21" t="s">
        <v>693</v>
      </c>
      <c r="L673" s="21" t="s">
        <v>41</v>
      </c>
    </row>
    <row r="674" spans="1:12" s="1" customFormat="1" ht="19.7" customHeight="1" x14ac:dyDescent="0.2">
      <c r="A674" s="27" t="s">
        <v>12</v>
      </c>
      <c r="B674" s="28">
        <v>46052</v>
      </c>
      <c r="C674" s="29">
        <v>46052.711769317102</v>
      </c>
      <c r="D674" s="27" t="s">
        <v>10</v>
      </c>
      <c r="E674" s="27" t="s">
        <v>25</v>
      </c>
      <c r="F674" s="30">
        <v>171.65</v>
      </c>
      <c r="G674" s="27" t="s">
        <v>39</v>
      </c>
      <c r="H674" s="31">
        <v>665</v>
      </c>
      <c r="I674" s="32">
        <v>114147.25</v>
      </c>
      <c r="J674" s="27" t="s">
        <v>26</v>
      </c>
      <c r="K674" s="27" t="s">
        <v>694</v>
      </c>
      <c r="L674" s="27" t="s">
        <v>41</v>
      </c>
    </row>
    <row r="675" spans="1:12" s="1" customFormat="1" ht="19.7" customHeight="1" x14ac:dyDescent="0.2">
      <c r="A675" s="21" t="s">
        <v>12</v>
      </c>
      <c r="B675" s="22">
        <v>46052</v>
      </c>
      <c r="C675" s="23">
        <v>46052.711769317102</v>
      </c>
      <c r="D675" s="21" t="s">
        <v>10</v>
      </c>
      <c r="E675" s="21" t="s">
        <v>25</v>
      </c>
      <c r="F675" s="24">
        <v>171.65</v>
      </c>
      <c r="G675" s="21" t="s">
        <v>39</v>
      </c>
      <c r="H675" s="25">
        <v>687</v>
      </c>
      <c r="I675" s="26">
        <v>117923.55</v>
      </c>
      <c r="J675" s="21" t="s">
        <v>26</v>
      </c>
      <c r="K675" s="21" t="s">
        <v>695</v>
      </c>
      <c r="L675" s="21" t="s">
        <v>41</v>
      </c>
    </row>
    <row r="676" spans="1:12" s="1" customFormat="1" ht="19.7" customHeight="1" x14ac:dyDescent="0.2">
      <c r="A676" s="27" t="s">
        <v>12</v>
      </c>
      <c r="B676" s="28">
        <v>46052</v>
      </c>
      <c r="C676" s="29">
        <v>46052.712128043997</v>
      </c>
      <c r="D676" s="27" t="s">
        <v>10</v>
      </c>
      <c r="E676" s="27" t="s">
        <v>25</v>
      </c>
      <c r="F676" s="30">
        <v>171.65</v>
      </c>
      <c r="G676" s="27" t="s">
        <v>39</v>
      </c>
      <c r="H676" s="31">
        <v>669</v>
      </c>
      <c r="I676" s="32">
        <v>114833.85</v>
      </c>
      <c r="J676" s="27" t="s">
        <v>26</v>
      </c>
      <c r="K676" s="27" t="s">
        <v>696</v>
      </c>
      <c r="L676" s="27" t="s">
        <v>41</v>
      </c>
    </row>
    <row r="677" spans="1:12" s="1" customFormat="1" ht="19.7" customHeight="1" x14ac:dyDescent="0.2">
      <c r="A677" s="21" t="s">
        <v>12</v>
      </c>
      <c r="B677" s="22">
        <v>46052</v>
      </c>
      <c r="C677" s="23">
        <v>46052.714492083302</v>
      </c>
      <c r="D677" s="21" t="s">
        <v>10</v>
      </c>
      <c r="E677" s="21" t="s">
        <v>25</v>
      </c>
      <c r="F677" s="24">
        <v>171.65</v>
      </c>
      <c r="G677" s="21" t="s">
        <v>39</v>
      </c>
      <c r="H677" s="25">
        <v>852</v>
      </c>
      <c r="I677" s="26">
        <v>146245.79999999999</v>
      </c>
      <c r="J677" s="21" t="s">
        <v>26</v>
      </c>
      <c r="K677" s="21" t="s">
        <v>697</v>
      </c>
      <c r="L677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30T16:16:09Z</dcterms:created>
  <dcterms:modified xsi:type="dcterms:W3CDTF">2026-01-30T18:09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1-30T16:19:58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138c7736-9770-40a0-bcb4-7d234fd09ef9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07114891-28FB-4301-B951-2AB868DBE0E1}</vt:lpwstr>
  </property>
</Properties>
</file>